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Summary1.A"/>
      <sheetName val="Summary2"/>
      <sheetName val="Summary3"/>
      <sheetName val="Table7"/>
      <sheetName val="Table9"/>
      <sheetName val="Table10"/>
    </sheetNames>
    <sheetDataSet>
      <sheetData sheetId="0">
        <row r="4">
          <cell r="C4" t="str">
            <v>Country</v>
          </cell>
        </row>
        <row r="6">
          <cell r="C6" t="str">
            <v>Inventory Year</v>
          </cell>
        </row>
        <row r="8">
          <cell r="C8" t="str">
            <v>Submis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Table1s1"/>
      <sheetName val="Table1s2"/>
      <sheetName val="Table1.A(a)s1"/>
      <sheetName val="Table1.A(a)s2"/>
      <sheetName val="Table1.A(a)s3"/>
      <sheetName val="Table1.A(a)s4"/>
      <sheetName val="Table1.A(b)"/>
      <sheetName val="Table1.A(c)"/>
      <sheetName val="Table1.A(d)"/>
      <sheetName val="Table1.B.1"/>
      <sheetName val="Table1.B.2"/>
      <sheetName val="Table1.C"/>
      <sheetName val="Table2(I)s1"/>
      <sheetName val="Table2(I)s2"/>
      <sheetName val="Table2(I).A-Gs1"/>
      <sheetName val="Table2(I).A-Gs2"/>
      <sheetName val="Table2(II)s1"/>
      <sheetName val="Table2(II)s2"/>
      <sheetName val="Table2(II).C"/>
      <sheetName val="Table2(II).E"/>
      <sheetName val="Table2(II).Fs1"/>
      <sheetName val="Table2(II).Fs2"/>
      <sheetName val="Table3"/>
      <sheetName val="Table3.A-D"/>
      <sheetName val="Table4s1"/>
      <sheetName val="Table4s2"/>
      <sheetName val="Table4.A"/>
      <sheetName val="Table4.B(a)s1"/>
      <sheetName val="Table4.B(a)s2"/>
      <sheetName val="Table4.B(b)"/>
      <sheetName val="Table4.C"/>
      <sheetName val="Table4.Ds1"/>
      <sheetName val="Table4.Ds2"/>
      <sheetName val="Table4.E"/>
      <sheetName val="Table4.F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Table6"/>
      <sheetName val="Table6.A,C"/>
      <sheetName val="Table6.Bs1"/>
      <sheetName val="Table6.Bs2"/>
      <sheetName val="Summary1.As1"/>
      <sheetName val="Summary1.As2"/>
      <sheetName val="Summary1.As3"/>
      <sheetName val="Summary1.B"/>
      <sheetName val="Summary2"/>
      <sheetName val="Summary3s1"/>
      <sheetName val="Summary3s2"/>
      <sheetName val="Table7"/>
      <sheetName val="Table8(a)s1"/>
      <sheetName val="Table8(a)s2"/>
      <sheetName val="Table8(b)"/>
      <sheetName val="Table9(a)"/>
      <sheetName val="Table9(b)"/>
      <sheetName val="Table10s1"/>
      <sheetName val="Table10s1.2"/>
      <sheetName val="Table10s2"/>
      <sheetName val="Table10s2.2"/>
      <sheetName val="Table10s3"/>
      <sheetName val="Table10s3.2"/>
      <sheetName val="Table10s4"/>
      <sheetName val="Table10s4.2"/>
      <sheetName val="Table10s5"/>
      <sheetName val="Table10s5.2"/>
      <sheetName val="ReporterHelp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embinainstitute.sharepoint.com/sites/PRO-EnergyPolicySimulator2021/Shared%20Documents/Research%20and%20Analysis/Calibration%20%20References/External%20files/2021_Reference_case%20to%202030_Detailed_PIVOT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Eyab Al-Aini" refreshedDate="44777.479338194447" createdVersion="8" refreshedVersion="8" minRefreshableVersion="3" recordCount="724" xr:uid="{3E0B6A36-6D8C-43C3-B2B0-8FBF368AC46B}">
  <cacheSource type="worksheet">
    <worksheetSource ref="A1:AN725" sheet="RAW" r:id="rId2"/>
  </cacheSource>
  <cacheFields count="40">
    <cacheField name="Region (English) / Région (anglais)" numFmtId="0">
      <sharedItems count="15">
        <s v="Newfoundland and Labrador"/>
        <s v="Prince Edward Island"/>
        <s v="Nova Scotia"/>
        <s v="New Brunswick"/>
        <s v="Quebec"/>
        <s v="Ontario"/>
        <s v="Manitoba"/>
        <s v="Saskatchewan"/>
        <s v="Alberta"/>
        <s v="British Columbia"/>
        <s v="Yukon Territory"/>
        <s v="Northwest Territory"/>
        <s v="Nunavut"/>
        <s v="Canada"/>
        <s v="n/a"/>
      </sharedItems>
    </cacheField>
    <cacheField name="Region (French) / Région (français)" numFmtId="0">
      <sharedItems/>
    </cacheField>
    <cacheField name="Scenario (English) / Scénario (anglais)" numFmtId="0">
      <sharedItems count="2">
        <s v="NIR 2021"/>
        <s v="2021 Reference Case"/>
      </sharedItems>
    </cacheField>
    <cacheField name="Scenario (French) / Scénario (français)" numFmtId="0">
      <sharedItems/>
    </cacheField>
    <cacheField name="Economic Sector (English) / Secteur économique (anglais)" numFmtId="0">
      <sharedItems count="9">
        <s v="Oil and Gas"/>
        <s v="Electricity"/>
        <s v="Transportation"/>
        <s v="Heavy Industry"/>
        <s v="Buildings"/>
        <s v="Agriculture"/>
        <s v="Waste and Others"/>
        <s v="Total"/>
        <s v="International Emissions"/>
      </sharedItems>
    </cacheField>
    <cacheField name="Economic Sector (French) / Secteur économique (français)" numFmtId="0">
      <sharedItems/>
    </cacheField>
    <cacheField name="Subsector Level 1 (English) / Sous-secteur niveau 1 (anglais)" numFmtId="0">
      <sharedItems count="23">
        <s v="Downstream Oil and Gas"/>
        <s v="Upstream Oil and Gas"/>
        <s v="n/a"/>
        <s v="Freight Transport"/>
        <s v="Other: Recreational, Commercial and Residential"/>
        <s v="Passenger Transport"/>
        <s v="Cement"/>
        <s v="Chemicals and Fertilizers"/>
        <s v="Iron and Steel"/>
        <s v="Lime and Gypsum"/>
        <s v="Mining"/>
        <s v="Pulp and Paper"/>
        <s v="Smelting and Refining (Non Ferrous Metals)"/>
        <s v="Commercial"/>
        <s v="Residential"/>
        <s v="Animal Production"/>
        <s v="Crop Production"/>
        <s v="On Farm Fuel Use"/>
        <s v="Light Manufacturing, Construction and Forest Resources"/>
        <s v="Waste"/>
        <s v="Coal Production"/>
        <s v="Foreign Freight"/>
        <s v="Foreign Passenger"/>
      </sharedItems>
    </cacheField>
    <cacheField name="Subsector Level 1 (French) / Sous-secteur niveau 1 (français)" numFmtId="0">
      <sharedItems/>
    </cacheField>
    <cacheField name="Subsector Level 2 (English) / Sous-secteur niveau 2 (anglais)" numFmtId="0">
      <sharedItems count="12">
        <s v="Petroleum Products"/>
        <s v="Conventional Oil Production"/>
        <s v="Natural Gas Production and Processing"/>
        <s v="Oil and Natural Gas Transmission"/>
        <s v="n/a"/>
        <s v="Domestic Aviation and Marine"/>
        <s v="Heavy Duty Trucks, Rail"/>
        <s v="Bus, Rail and Domestic Aviation"/>
        <s v="Cars, Light Trucks and Motorcycles"/>
        <s v="Natural Gas Distribution"/>
        <s v="Oil Sands"/>
        <s v="Liquid Natural Gas Production"/>
      </sharedItems>
    </cacheField>
    <cacheField name="Subsector Level 2 (French) / Sous-secteur niveau 2 (français)" numFmtId="0">
      <sharedItems/>
    </cacheField>
    <cacheField name="Subsector Level 3 (English) / Sous-secteur niveau 3 (anglais)" numFmtId="0">
      <sharedItems count="7">
        <s v="n/a"/>
        <s v="Frontier Oil Production"/>
        <s v="Heavy Oil Production"/>
        <s v="Light Oil Production"/>
        <s v="Bitumen Upgrading"/>
        <s v="Bitumen In Situ"/>
        <s v="Bitumen Mining"/>
      </sharedItems>
    </cacheField>
    <cacheField name="Subsector Level 3 (French) / Sous-secteur niveau 3 (français)" numFmtId="0">
      <sharedItems/>
    </cacheField>
    <cacheField name="Units (English) / Unité (anglais)" numFmtId="0">
      <sharedItems/>
    </cacheField>
    <cacheField name="Units (French) / Unité (français)" numFmtId="0">
      <sharedItems/>
    </cacheField>
    <cacheField name="2005" numFmtId="0">
      <sharedItems containsMixedTypes="1" containsNumber="1" minValue="0" maxValue="738.7"/>
    </cacheField>
    <cacheField name="2006" numFmtId="0">
      <sharedItems containsMixedTypes="1" containsNumber="1" minValue="0" maxValue="730.1"/>
    </cacheField>
    <cacheField name="2007" numFmtId="0">
      <sharedItems containsMixedTypes="1" containsNumber="1" minValue="0" maxValue="751.7"/>
    </cacheField>
    <cacheField name="2008" numFmtId="0">
      <sharedItems containsMixedTypes="1" containsNumber="1" minValue="0" maxValue="735.7"/>
    </cacheField>
    <cacheField name="2009" numFmtId="0">
      <sharedItems containsMixedTypes="1" containsNumber="1" minValue="0" maxValue="693.6"/>
    </cacheField>
    <cacheField name="2010" numFmtId="0">
      <sharedItems containsMixedTypes="1" containsNumber="1" minValue="0" maxValue="702.8"/>
    </cacheField>
    <cacheField name="2011" numFmtId="0">
      <sharedItems containsMixedTypes="1" containsNumber="1" minValue="0" maxValue="714.1"/>
    </cacheField>
    <cacheField name="2012" numFmtId="0">
      <sharedItems containsMixedTypes="1" containsNumber="1" minValue="0" maxValue="717.2"/>
    </cacheField>
    <cacheField name="2013" numFmtId="0">
      <sharedItems containsMixedTypes="1" containsNumber="1" minValue="0" maxValue="725.4"/>
    </cacheField>
    <cacheField name="2014" numFmtId="0">
      <sharedItems containsMixedTypes="1" containsNumber="1" minValue="0" maxValue="722.6"/>
    </cacheField>
    <cacheField name="2015" numFmtId="0">
      <sharedItems containsMixedTypes="1" containsNumber="1" minValue="0" maxValue="723.1"/>
    </cacheField>
    <cacheField name="2016" numFmtId="0">
      <sharedItems containsMixedTypes="1" containsNumber="1" minValue="0" maxValue="706.9"/>
    </cacheField>
    <cacheField name="2017" numFmtId="0">
      <sharedItems containsMixedTypes="1" containsNumber="1" minValue="0" maxValue="716.1"/>
    </cacheField>
    <cacheField name="2018" numFmtId="0">
      <sharedItems containsMixedTypes="1" containsNumber="1" minValue="0" maxValue="728.5"/>
    </cacheField>
    <cacheField name="2019" numFmtId="0">
      <sharedItems containsMixedTypes="1" containsNumber="1" minValue="0" maxValue="730.2"/>
    </cacheField>
    <cacheField name="2020" numFmtId="0">
      <sharedItems containsMixedTypes="1" containsNumber="1" minValue="0" maxValue="674.6"/>
    </cacheField>
    <cacheField name="2021" numFmtId="0">
      <sharedItems containsMixedTypes="1" containsNumber="1" minValue="0" maxValue="680.8"/>
    </cacheField>
    <cacheField name="2022" numFmtId="0">
      <sharedItems containsMixedTypes="1" containsNumber="1" minValue="0" maxValue="685.9"/>
    </cacheField>
    <cacheField name="2023" numFmtId="0">
      <sharedItems containsMixedTypes="1" containsNumber="1" minValue="0" maxValue="680.6"/>
    </cacheField>
    <cacheField name="2024" numFmtId="0">
      <sharedItems containsMixedTypes="1" containsNumber="1" minValue="0" maxValue="682.1"/>
    </cacheField>
    <cacheField name="2025" numFmtId="0">
      <sharedItems containsMixedTypes="1" containsNumber="1" minValue="0" maxValue="679.4"/>
    </cacheField>
    <cacheField name="2026" numFmtId="0">
      <sharedItems containsMixedTypes="1" containsNumber="1" minValue="0" maxValue="680.1"/>
    </cacheField>
    <cacheField name="2027" numFmtId="0">
      <sharedItems containsMixedTypes="1" containsNumber="1" minValue="0" maxValue="676"/>
    </cacheField>
    <cacheField name="2028" numFmtId="0">
      <sharedItems containsMixedTypes="1" containsNumber="1" minValue="0" maxValue="669.6"/>
    </cacheField>
    <cacheField name="2029" numFmtId="0">
      <sharedItems containsMixedTypes="1" containsNumber="1" minValue="0" maxValue="667"/>
    </cacheField>
    <cacheField name="2030" numFmtId="0">
      <sharedItems containsMixedTypes="1" containsNumber="1" minValue="0" maxValue="659.3"/>
    </cacheField>
  </cacheFields>
  <extLst>
    <ext xmlns:x14="http://schemas.microsoft.com/office/spreadsheetml/2009/9/main" uri="{725AE2AE-9491-48be-B2B4-4EB974FC3084}">
      <x14:pivotCacheDefinition pivotCacheId="2006225320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24">
  <r>
    <x v="0"/>
    <s v="Terre-Neuve-et-Labrador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"/>
    <n v="1"/>
    <n v="1.1000000000000001"/>
    <n v="0.9"/>
    <n v="1.1000000000000001"/>
    <n v="1.1000000000000001"/>
    <n v="0.9"/>
    <n v="1"/>
    <n v="0.9"/>
    <n v="0.9"/>
    <n v="1"/>
    <n v="1.2"/>
    <n v="1"/>
    <n v="1"/>
    <n v="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6"/>
    <n v="1.9"/>
    <n v="2"/>
    <n v="1.8"/>
    <n v="1.6"/>
    <n v="1.6"/>
    <n v="1.5"/>
    <n v="1.3"/>
    <n v="1.6"/>
    <n v="1.7"/>
    <n v="1.5"/>
    <n v="1.7"/>
    <n v="1.8"/>
    <n v="1.4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n v="0.5"/>
    <n v="0.6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8"/>
    <n v="0.6"/>
    <n v="1"/>
    <n v="0.9"/>
    <n v="0.8"/>
    <n v="0.7"/>
    <n v="0.8"/>
    <n v="0.8"/>
    <n v="0.9"/>
    <n v="1.2"/>
    <n v="1.3"/>
    <n v="1.5"/>
    <n v="1.5"/>
    <n v="1.1000000000000001"/>
    <n v="1.100000000000000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"/>
    <n v="1"/>
    <n v="1"/>
    <n v="0.9"/>
    <n v="0.9"/>
    <n v="0.9"/>
    <n v="0.8"/>
    <n v="0.8"/>
    <n v="0.7"/>
    <n v="0.7"/>
    <n v="0.6"/>
    <n v="0.6"/>
    <n v="0.6"/>
    <n v="0.7"/>
    <n v="0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8"/>
    <n v="0.8"/>
    <n v="0.8"/>
    <n v="0.9"/>
    <n v="0.8"/>
    <n v="0.9"/>
    <n v="1.1000000000000001"/>
    <n v="1"/>
    <n v="1"/>
    <n v="1.1000000000000001"/>
    <n v="1.2"/>
    <n v="1.3"/>
    <n v="1.1000000000000001"/>
    <n v="1.2"/>
    <n v="1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.3"/>
    <n v="1.2"/>
    <n v="1.4"/>
    <n v="1.5"/>
    <n v="1.4"/>
    <n v="1.5"/>
    <n v="1.7"/>
    <n v="1.8"/>
    <n v="1.6"/>
    <n v="1.8"/>
    <n v="1.9"/>
    <n v="1.9"/>
    <n v="1.9"/>
    <n v="1.8"/>
    <n v="1.8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1000000000000001"/>
    <n v="1.1000000000000001"/>
    <n v="1.1000000000000001"/>
    <n v="1.1000000000000001"/>
    <n v="1.1000000000000001"/>
    <n v="0.9"/>
    <n v="0.9"/>
    <n v="0.8"/>
    <n v="0.8"/>
    <n v="0.8"/>
    <n v="0.4"/>
    <n v="0.5"/>
    <n v="0.6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1"/>
    <n v="0"/>
    <n v="0"/>
    <n v="0"/>
    <n v="0"/>
    <n v="0"/>
    <n v="0"/>
    <n v="0"/>
    <n v="0"/>
    <n v="0.1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.1"/>
    <n v="0.1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4"/>
    <n v="0.3"/>
    <n v="0.4"/>
    <n v="0.3"/>
    <n v="0.3"/>
    <n v="0.4"/>
    <n v="0.4"/>
    <n v="0.3"/>
    <n v="0.7"/>
    <n v="0.7"/>
    <n v="0.7"/>
    <n v="0.7"/>
    <n v="0.6"/>
    <n v="0.4"/>
    <n v="0.5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4"/>
    <n v="0.4"/>
    <n v="0.5"/>
    <n v="0.6"/>
    <n v="0.5"/>
    <n v="0.4"/>
    <n v="0.5"/>
    <n v="0.4"/>
    <n v="0.3"/>
    <n v="0.4"/>
    <n v="0.3"/>
    <n v="0.4"/>
    <n v="0.5"/>
    <n v="0.5"/>
    <n v="0.4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8"/>
    <n v="0.8"/>
    <n v="0.8"/>
    <n v="0.7"/>
    <n v="0.7"/>
    <n v="0.7"/>
    <n v="0.7"/>
    <n v="0.7"/>
    <n v="0.7"/>
    <n v="0.7"/>
    <n v="0.7"/>
    <n v="0.7"/>
    <n v="0.7"/>
    <n v="0.7"/>
    <s v="-"/>
    <s v="-"/>
    <s v="-"/>
    <s v="-"/>
    <s v="-"/>
    <s v="-"/>
    <s v="-"/>
    <s v="-"/>
    <s v="-"/>
    <s v="-"/>
    <s v="-"/>
  </r>
  <r>
    <x v="0"/>
    <s v="Terre-Neuve-et-Labrador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0.5"/>
    <n v="10.1"/>
    <n v="11.1"/>
    <n v="10.6"/>
    <n v="10.1"/>
    <n v="10"/>
    <n v="10.3"/>
    <n v="9.8000000000000007"/>
    <n v="10"/>
    <n v="10.9"/>
    <n v="11"/>
    <n v="11.2"/>
    <n v="11.1"/>
    <n v="10.9"/>
    <n v="11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2"/>
    <n v="0.1"/>
    <n v="0.1"/>
    <n v="0.1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5"/>
    <n v="0.5"/>
    <n v="0.5"/>
    <n v="0.5"/>
    <n v="0.4"/>
    <n v="0.5"/>
    <n v="0.5"/>
    <n v="0.5"/>
    <n v="0.4"/>
    <n v="0.4"/>
    <n v="0.4"/>
    <n v="0.5"/>
    <n v="0.5"/>
    <n v="0.5"/>
    <n v="0.5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3"/>
    <n v="0.3"/>
    <n v="0.4"/>
    <n v="0.4"/>
    <n v="0.4"/>
    <n v="0.4"/>
    <n v="0.4"/>
    <n v="0.4"/>
    <n v="0.3"/>
    <n v="0.3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"/>
    <n v="0.1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"/>
    <s v="Île-du-Prince-Édouard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"/>
    <n v="2"/>
    <n v="2"/>
    <n v="1.9"/>
    <n v="1.9"/>
    <n v="1.9"/>
    <n v="2.1"/>
    <n v="2"/>
    <n v="1.7"/>
    <n v="1.7"/>
    <n v="1.7"/>
    <n v="1.7"/>
    <n v="1.7"/>
    <n v="1.7"/>
    <n v="1.8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1.1000000000000001"/>
    <n v="1"/>
    <n v="0.9"/>
    <n v="1"/>
    <n v="0.9"/>
    <n v="0.9"/>
    <n v="0.9"/>
    <n v="0.9"/>
    <n v="0.7"/>
    <s v="-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5"/>
    <n v="0.7"/>
    <n v="0.6"/>
    <n v="0.6"/>
    <n v="0.8"/>
    <n v="0.6"/>
    <n v="0.5"/>
    <n v="0.3"/>
    <n v="0.2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.1"/>
    <n v="0.1"/>
    <n v="0.1"/>
    <n v="0.1"/>
    <n v="0.1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0.8"/>
    <n v="10.199999999999999"/>
    <n v="11.7"/>
    <n v="9.6"/>
    <n v="9.5"/>
    <n v="8.9"/>
    <n v="8.6"/>
    <n v="7.7"/>
    <n v="7.6"/>
    <n v="7.2"/>
    <n v="7"/>
    <n v="6.4"/>
    <n v="6.7"/>
    <n v="7"/>
    <n v="6.7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7"/>
    <n v="0.7"/>
    <n v="0.6"/>
    <n v="0.6"/>
    <n v="0.6"/>
    <n v="0.6"/>
    <n v="0.6"/>
    <n v="0.5"/>
    <n v="0.5"/>
    <n v="0.4"/>
    <n v="0.4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6"/>
    <n v="1.4"/>
    <n v="1.5"/>
    <n v="1.4"/>
    <n v="1.4"/>
    <n v="1.5"/>
    <n v="1.8"/>
    <n v="1.6"/>
    <n v="1.6"/>
    <n v="1.4"/>
    <n v="1.4"/>
    <n v="1.4"/>
    <n v="1.5"/>
    <n v="1.5"/>
    <n v="1.5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2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6"/>
    <n v="2.6"/>
    <n v="2.5"/>
    <n v="2.6"/>
    <n v="2.2999999999999998"/>
    <n v="2.4"/>
    <n v="2.7"/>
    <n v="2.7"/>
    <n v="2.2999999999999998"/>
    <n v="2.1"/>
    <n v="2.6"/>
    <n v="2.7"/>
    <n v="2.8"/>
    <n v="2.8"/>
    <n v="2.8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.4"/>
    <n v="0.3"/>
    <n v="0.3"/>
    <n v="0.3"/>
    <n v="0.2"/>
    <n v="0.3"/>
    <n v="0.3"/>
    <n v="0.3"/>
    <n v="0.3"/>
    <n v="0.3"/>
    <n v="0.3"/>
    <n v="0.3"/>
    <n v="0.2"/>
    <n v="0.2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.1"/>
    <n v="0"/>
    <n v="0.1"/>
    <n v="0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4"/>
    <n v="1.1000000000000001"/>
    <n v="1.2"/>
    <n v="1"/>
    <n v="0.9"/>
    <n v="0.9"/>
    <n v="1"/>
    <n v="0.8"/>
    <n v="0.9"/>
    <n v="0.7"/>
    <n v="0.8"/>
    <n v="0.7"/>
    <n v="0.8"/>
    <n v="0.7"/>
    <n v="0.7"/>
    <s v="-"/>
    <s v="-"/>
    <s v="-"/>
    <s v="-"/>
    <s v="-"/>
    <s v="-"/>
    <s v="-"/>
    <s v="-"/>
    <s v="-"/>
    <s v="-"/>
    <s v="-"/>
  </r>
  <r>
    <x v="2"/>
    <s v="Nouvelle-Écoss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3"/>
    <n v="1.4"/>
    <n v="1.7"/>
    <n v="1.7"/>
    <n v="1.7"/>
    <n v="1.7"/>
    <n v="1.9"/>
    <n v="1.7"/>
    <n v="1.5"/>
    <n v="1.4"/>
    <n v="1.4"/>
    <n v="1.2"/>
    <n v="1.2"/>
    <n v="1.3"/>
    <n v="1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4"/>
    <n v="0.4"/>
    <n v="0.4"/>
    <n v="0.4"/>
    <n v="0.3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2"/>
    <n v="0.1"/>
    <n v="0.1"/>
    <n v="0.1"/>
    <n v="0.1"/>
    <n v="0.1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"/>
    <n v="0"/>
    <n v="0"/>
    <n v="0.1"/>
    <n v="0.1"/>
    <n v="0.2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5"/>
    <n v="0.5"/>
    <n v="0.5"/>
    <n v="0.5"/>
    <n v="0.5"/>
    <n v="0.5"/>
    <n v="0.4"/>
    <n v="0.4"/>
    <n v="0.4"/>
    <n v="0.3"/>
    <n v="0.3"/>
    <n v="0.4"/>
    <n v="0.5"/>
    <n v="0.5"/>
    <s v="-"/>
    <s v="-"/>
    <s v="-"/>
    <s v="-"/>
    <s v="-"/>
    <s v="-"/>
    <s v="-"/>
    <s v="-"/>
    <s v="-"/>
    <s v="-"/>
    <s v="-"/>
  </r>
  <r>
    <x v="2"/>
    <s v="Nouvelle-Écoss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8"/>
    <n v="0.7"/>
    <n v="0.7"/>
    <n v="0.7"/>
    <n v="0.7"/>
    <n v="0.6"/>
    <n v="0.6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2"/>
    <s v="Nouvelle-Écoss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.2"/>
    <n v="21.9"/>
    <n v="23.5"/>
    <n v="21.3"/>
    <n v="20.7"/>
    <n v="20.399999999999999"/>
    <n v="21.1"/>
    <n v="19.3"/>
    <n v="18.3"/>
    <n v="16.600000000000001"/>
    <n v="16.7"/>
    <n v="15.6"/>
    <n v="16.2"/>
    <n v="16.8"/>
    <n v="16.2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.7"/>
    <n v="3"/>
    <n v="3"/>
    <n v="3"/>
    <n v="3.4"/>
    <n v="4.2"/>
    <n v="3.6"/>
    <n v="3.4"/>
    <n v="3.3"/>
    <n v="2.9"/>
    <n v="2.8"/>
    <n v="3"/>
    <n v="3.2"/>
    <n v="2.8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7.8"/>
    <n v="7.3"/>
    <n v="7.2"/>
    <n v="6.7"/>
    <n v="6.7"/>
    <n v="5"/>
    <n v="4.5999999999999996"/>
    <n v="3.7"/>
    <n v="3.8"/>
    <n v="3.4"/>
    <n v="3.4"/>
    <n v="3.6"/>
    <n v="3"/>
    <n v="3.1"/>
    <n v="2.8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1"/>
    <n v="0.1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8"/>
    <n v="1.8"/>
    <n v="1.7"/>
    <n v="1.5"/>
    <n v="1.5"/>
    <n v="1.8"/>
    <n v="2.2000000000000002"/>
    <n v="1.8"/>
    <n v="1.4"/>
    <n v="1.4"/>
    <n v="1.3"/>
    <n v="1.3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5"/>
    <n v="0.5"/>
    <n v="0.4"/>
    <n v="0.4"/>
    <n v="0.4"/>
    <n v="0.4"/>
    <n v="0.3"/>
    <n v="0.3"/>
    <n v="0.2"/>
    <n v="0.2"/>
    <n v="0.3"/>
    <n v="0.3"/>
    <n v="0.3"/>
    <n v="0.3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1"/>
    <n v="2.1"/>
    <n v="2.1"/>
    <n v="2.1"/>
    <n v="1.9"/>
    <n v="2"/>
    <n v="2.4"/>
    <n v="2.2999999999999998"/>
    <n v="1.9"/>
    <n v="1.7"/>
    <n v="2"/>
    <n v="2.2999999999999998"/>
    <n v="2"/>
    <n v="2"/>
    <n v="2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"/>
    <n v="0"/>
    <n v="0"/>
    <n v="0"/>
    <n v="0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2"/>
    <n v="0.2"/>
    <n v="0.1"/>
    <n v="0.2"/>
    <n v="0.2"/>
    <n v="0.4"/>
    <n v="0.3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7"/>
    <n v="0.6"/>
    <n v="0.8"/>
    <n v="0.5"/>
    <n v="0.5"/>
    <n v="0.5"/>
    <n v="0.5"/>
    <n v="0.5"/>
    <n v="0.5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3"/>
    <s v="Nouveau-Brunswick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1"/>
    <n v="0.1"/>
    <n v="0.2"/>
    <n v="0.2"/>
    <n v="0.2"/>
    <n v="0.2"/>
    <n v="0.2"/>
    <n v="0.2"/>
    <n v="0.2"/>
    <n v="0.2"/>
    <n v="0.2"/>
    <n v="0.2"/>
    <n v="0.2"/>
    <n v="0.2"/>
    <n v="0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7"/>
    <n v="0.8"/>
    <n v="0.8"/>
    <n v="0.8"/>
    <n v="0.6"/>
    <n v="0.6"/>
    <n v="0.9"/>
    <n v="1"/>
    <n v="0.5"/>
    <n v="0.6"/>
    <n v="0.6"/>
    <n v="0.5"/>
    <n v="0.4"/>
    <n v="0.5"/>
    <n v="0.5"/>
    <s v="-"/>
    <s v="-"/>
    <s v="-"/>
    <s v="-"/>
    <s v="-"/>
    <s v="-"/>
    <s v="-"/>
    <s v="-"/>
    <s v="-"/>
    <s v="-"/>
    <s v="-"/>
  </r>
  <r>
    <x v="3"/>
    <s v="Nouveau-Brunswick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8"/>
    <n v="0.7"/>
    <n v="0.8"/>
    <n v="0.8"/>
    <n v="0.8"/>
    <n v="0.9"/>
    <n v="1"/>
    <n v="0.9"/>
    <n v="0.6"/>
    <n v="0.7"/>
    <n v="0.8"/>
    <n v="0.7"/>
    <n v="0.7"/>
    <n v="0.7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0.3"/>
    <n v="0.3"/>
    <n v="0.3"/>
    <n v="0.3"/>
    <n v="0.3"/>
    <n v="0.3"/>
    <n v="0.3"/>
    <n v="0.3"/>
    <n v="0.3"/>
    <n v="0.3"/>
    <n v="0.2"/>
    <n v="0.2"/>
    <n v="0.2"/>
    <n v="0.3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3"/>
    <s v="Nouveau-Brunswick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2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5"/>
    <n v="0.6"/>
    <n v="0.6"/>
    <n v="0.5"/>
    <n v="0.5"/>
    <n v="0.5"/>
    <n v="0.5"/>
    <n v="0.4"/>
    <n v="0.4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3"/>
    <s v="Nouveau-Brunswick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.9"/>
    <n v="0.9"/>
    <n v="0.8"/>
    <n v="0.8"/>
    <n v="0.7"/>
    <n v="0.7"/>
    <n v="0.7"/>
    <n v="0.6"/>
    <n v="0.6"/>
    <n v="0.6"/>
    <n v="0.6"/>
    <n v="0.6"/>
    <n v="0.6"/>
    <n v="0.6"/>
    <n v="0.6"/>
    <s v="-"/>
    <s v="-"/>
    <s v="-"/>
    <s v="-"/>
    <s v="-"/>
    <s v="-"/>
    <s v="-"/>
    <s v="-"/>
    <s v="-"/>
    <s v="-"/>
    <s v="-"/>
  </r>
  <r>
    <x v="3"/>
    <s v="Nouveau-Brunswick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"/>
    <n v="19.600000000000001"/>
    <n v="19.7"/>
    <n v="18.5"/>
    <n v="18.3"/>
    <n v="18.2"/>
    <n v="18.3"/>
    <n v="16.399999999999999"/>
    <n v="14.6"/>
    <n v="13.5"/>
    <n v="13.7"/>
    <n v="14.4"/>
    <n v="13.3"/>
    <n v="13.1"/>
    <n v="12.4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"/>
    <n v="4"/>
    <n v="4.0999999999999996"/>
    <n v="3.9"/>
    <n v="3.8"/>
    <n v="2.9"/>
    <n v="2.5"/>
    <n v="2.4"/>
    <n v="2.2000000000000002"/>
    <n v="2.1"/>
    <n v="2.2000000000000002"/>
    <n v="2.1"/>
    <n v="1.8"/>
    <n v="2.2000000000000002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4"/>
    <s v="Québec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3"/>
    <n v="0.3"/>
    <n v="0.2"/>
    <n v="0.2"/>
    <n v="0.2"/>
    <n v="0.1"/>
    <n v="0.1"/>
    <n v="0.2"/>
    <n v="0.3"/>
    <n v="0.3"/>
    <n v="0.3"/>
    <n v="0.2"/>
    <n v="0.1"/>
    <n v="0.1"/>
    <n v="0.1"/>
    <s v="-"/>
    <s v="-"/>
    <s v="-"/>
    <s v="-"/>
    <s v="-"/>
    <s v="-"/>
    <s v="-"/>
    <s v="-"/>
    <s v="-"/>
    <s v="-"/>
    <s v="-"/>
  </r>
  <r>
    <x v="4"/>
    <s v="Québec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7"/>
    <n v="0.5"/>
    <n v="0.6"/>
    <n v="0.5"/>
    <n v="0.7"/>
    <n v="0.5"/>
    <n v="0.4"/>
    <n v="0.5"/>
    <n v="0.4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1"/>
    <n v="1"/>
    <n v="1"/>
    <n v="1"/>
    <n v="1"/>
    <n v="0.9"/>
    <n v="0.9"/>
    <n v="0.9"/>
    <n v="1"/>
    <n v="1.1000000000000001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8.6999999999999993"/>
    <n v="9.1999999999999993"/>
    <n v="9.6"/>
    <n v="10.3"/>
    <n v="10.3"/>
    <n v="10.199999999999999"/>
    <n v="10.7"/>
    <n v="11.3"/>
    <n v="11"/>
    <n v="10.199999999999999"/>
    <n v="10.1"/>
    <n v="10.3"/>
    <n v="10.8"/>
    <n v="10.8"/>
    <n v="10.9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8"/>
    <n v="1.8"/>
    <n v="1.9"/>
    <n v="2"/>
    <n v="1.9"/>
    <n v="1.9"/>
    <n v="1.8"/>
    <n v="1.6"/>
    <n v="1.6"/>
    <n v="1.6"/>
    <n v="1.7"/>
    <n v="1.8"/>
    <n v="2"/>
    <n v="2.1"/>
    <n v="2.1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1000000000000001"/>
    <n v="1.1000000000000001"/>
    <n v="1.1000000000000001"/>
    <n v="1.1000000000000001"/>
    <n v="1.1000000000000001"/>
    <n v="1.1000000000000001"/>
    <n v="1.2"/>
    <n v="1.3"/>
    <n v="1.2"/>
    <n v="1.1000000000000001"/>
    <n v="1.1000000000000001"/>
    <n v="1.2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18.2"/>
    <n v="17.899999999999999"/>
    <n v="18.5"/>
    <n v="17.899999999999999"/>
    <n v="18"/>
    <n v="17.899999999999999"/>
    <n v="18.399999999999999"/>
    <n v="17.899999999999999"/>
    <n v="17.7"/>
    <n v="17"/>
    <n v="17.399999999999999"/>
    <n v="17.7"/>
    <n v="18.3"/>
    <n v="18.2"/>
    <n v="18.6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.5"/>
    <n v="2.4"/>
    <n v="2.4"/>
    <n v="2.6"/>
    <n v="2.1"/>
    <n v="2.2999999999999998"/>
    <n v="2.2999999999999998"/>
    <n v="2.5"/>
    <n v="2.2000000000000002"/>
    <n v="2.2000000000000002"/>
    <n v="2.2999999999999998"/>
    <n v="2.2000000000000002"/>
    <n v="2.7"/>
    <n v="2.7"/>
    <n v="3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.2"/>
    <n v="1.5"/>
    <n v="1.4"/>
    <n v="1.4"/>
    <n v="1.2"/>
    <n v="1.3"/>
    <n v="1.6"/>
    <n v="1.4"/>
    <n v="1.2"/>
    <n v="2"/>
    <n v="2"/>
    <n v="1.1000000000000001"/>
    <n v="1.2"/>
    <n v="1.3"/>
    <n v="1.3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9"/>
    <n v="1.1000000000000001"/>
    <n v="1.5"/>
    <n v="1.2"/>
    <n v="1"/>
    <n v="0.7"/>
    <n v="1.9"/>
    <n v="1.5"/>
    <n v="2.1"/>
    <n v="2.2000000000000002"/>
    <n v="1.2"/>
    <n v="1.1000000000000001"/>
    <n v="1.2"/>
    <n v="1.2"/>
    <n v="1.1000000000000001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9"/>
    <n v="0.9"/>
    <n v="0.9"/>
    <n v="0.9"/>
    <n v="0.7"/>
    <n v="0.7"/>
    <n v="0.9"/>
    <n v="0.9"/>
    <n v="0.7"/>
    <n v="0.8"/>
    <n v="0.7"/>
    <n v="0.6"/>
    <n v="0.8"/>
    <n v="0.7"/>
    <n v="0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5"/>
    <n v="1.9"/>
    <n v="1.8"/>
    <n v="1.9"/>
    <n v="2.5"/>
    <n v="2"/>
    <n v="1.4"/>
    <n v="1.9"/>
    <n v="1.9"/>
    <n v="1.7"/>
    <n v="1.6"/>
    <n v="1.6"/>
    <n v="1.7"/>
    <n v="2.4"/>
    <n v="2.4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.8"/>
    <n v="2.6"/>
    <n v="2.5"/>
    <n v="2"/>
    <n v="1.6"/>
    <n v="1.5"/>
    <n v="1.5"/>
    <n v="1.4"/>
    <n v="1.6"/>
    <n v="1.2"/>
    <n v="1.3"/>
    <n v="1.4"/>
    <n v="1.5"/>
    <n v="1.6"/>
    <n v="1.6"/>
    <s v="-"/>
    <s v="-"/>
    <s v="-"/>
    <s v="-"/>
    <s v="-"/>
    <s v="-"/>
    <s v="-"/>
    <s v="-"/>
    <s v="-"/>
    <s v="-"/>
    <s v="-"/>
  </r>
  <r>
    <x v="4"/>
    <s v="Québec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9.8000000000000007"/>
    <n v="9"/>
    <n v="8.6"/>
    <n v="8.6999999999999993"/>
    <n v="7.6"/>
    <n v="7.6"/>
    <n v="8.1"/>
    <n v="7.6"/>
    <n v="7.8"/>
    <n v="7.3"/>
    <n v="7.4"/>
    <n v="7.3"/>
    <n v="7.4"/>
    <n v="6.6"/>
    <n v="6.4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6.5"/>
    <n v="5.9"/>
    <n v="5.8"/>
    <n v="5.5"/>
    <n v="6.5"/>
    <n v="6.1"/>
    <n v="6.3"/>
    <n v="5.3"/>
    <n v="5.7"/>
    <n v="6"/>
    <n v="6.2"/>
    <n v="6.2"/>
    <n v="6.7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5.9"/>
    <n v="5.3"/>
    <n v="5.9"/>
    <n v="5.3"/>
    <n v="5.0999999999999996"/>
    <n v="4.4000000000000004"/>
    <n v="4.0999999999999996"/>
    <n v="3.8"/>
    <n v="3.7"/>
    <n v="3.8"/>
    <n v="3.7"/>
    <n v="3.8"/>
    <n v="3.4"/>
    <n v="3.6"/>
    <n v="3.8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5.7"/>
    <n v="5.6"/>
    <n v="5.5"/>
    <n v="5.5"/>
    <n v="5.4"/>
    <n v="5.4"/>
    <n v="5.4"/>
    <n v="5.3"/>
    <n v="5.3"/>
    <n v="5.2"/>
    <n v="5.2"/>
    <n v="5.3"/>
    <n v="5.3"/>
    <n v="5.3"/>
    <n v="5.3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.9"/>
    <n v="1.7"/>
    <n v="2.2000000000000002"/>
    <n v="2.1"/>
    <n v="2"/>
    <n v="2"/>
    <n v="2.1"/>
    <n v="2.6"/>
    <n v="2.5"/>
    <n v="2.5"/>
    <n v="2.7"/>
    <n v="2.8"/>
    <n v="2.2999999999999998"/>
    <n v="2.9"/>
    <n v="2.6"/>
    <s v="-"/>
    <s v="-"/>
    <s v="-"/>
    <s v="-"/>
    <s v="-"/>
    <s v="-"/>
    <s v="-"/>
    <s v="-"/>
    <s v="-"/>
    <s v="-"/>
    <s v="-"/>
  </r>
  <r>
    <x v="4"/>
    <s v="Québec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9"/>
    <n v="0.9"/>
    <n v="0.9"/>
    <n v="0.9"/>
    <n v="0.9"/>
    <n v="1"/>
    <n v="1.1000000000000001"/>
    <n v="1"/>
    <n v="1"/>
    <n v="0.9"/>
    <n v="1"/>
    <n v="0.9"/>
    <n v="0.9"/>
    <n v="0.9"/>
    <n v="0.9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0999999999999996"/>
    <n v="4.2"/>
    <n v="4.0999999999999996"/>
    <n v="4"/>
    <n v="4"/>
    <n v="4.4000000000000004"/>
    <n v="4.8"/>
    <n v="4.7"/>
    <n v="5"/>
    <n v="4.2"/>
    <n v="3.9"/>
    <n v="4"/>
    <n v="4.0999999999999996"/>
    <n v="4"/>
    <n v="4.2"/>
    <s v="-"/>
    <s v="-"/>
    <s v="-"/>
    <s v="-"/>
    <s v="-"/>
    <s v="-"/>
    <s v="-"/>
    <s v="-"/>
    <s v="-"/>
    <s v="-"/>
    <s v="-"/>
  </r>
  <r>
    <x v="4"/>
    <s v="Québec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7.1"/>
    <n v="6.8"/>
    <n v="6.5"/>
    <n v="6.2"/>
    <n v="5.4"/>
    <n v="5.4"/>
    <n v="5.0999999999999996"/>
    <n v="5.0999999999999996"/>
    <n v="5.3"/>
    <n v="5.5"/>
    <n v="5.8"/>
    <n v="6.3"/>
    <n v="6.4"/>
    <n v="6.5"/>
    <n v="6.7"/>
    <s v="-"/>
    <s v="-"/>
    <s v="-"/>
    <s v="-"/>
    <s v="-"/>
    <s v="-"/>
    <s v="-"/>
    <s v="-"/>
    <s v="-"/>
    <s v="-"/>
    <s v="-"/>
  </r>
  <r>
    <x v="4"/>
    <s v="Québec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87.6"/>
    <n v="85.7"/>
    <n v="87.4"/>
    <n v="85.1"/>
    <n v="83.2"/>
    <n v="80.5"/>
    <n v="82.6"/>
    <n v="81"/>
    <n v="81.2"/>
    <n v="79.2"/>
    <n v="79.099999999999994"/>
    <n v="79"/>
    <n v="81.2"/>
    <n v="82.5"/>
    <n v="83.7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6"/>
    <n v="0.6"/>
    <n v="0.6"/>
    <n v="0.6"/>
    <n v="0.6"/>
    <n v="0.6"/>
    <n v="0.5"/>
    <n v="0.5"/>
    <n v="0.5"/>
    <n v="0.5"/>
    <n v="0.5"/>
    <n v="0.6"/>
    <n v="0.5"/>
    <n v="0.5"/>
    <n v="0.5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7.2"/>
    <n v="7.4"/>
    <n v="7.6"/>
    <n v="7.3"/>
    <n v="6.7"/>
    <n v="7.1"/>
    <n v="6.8"/>
    <n v="7.2"/>
    <n v="7.3"/>
    <n v="7.2"/>
    <n v="6.7"/>
    <n v="6.5"/>
    <n v="5.2"/>
    <n v="5.3"/>
    <n v="5.3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4"/>
    <n v="0.3"/>
    <n v="0.3"/>
    <n v="0.3"/>
    <n v="0.4"/>
    <n v="0.3"/>
    <n v="0.3"/>
    <n v="0.3"/>
    <n v="0.2"/>
    <n v="0.2"/>
    <n v="0.2"/>
    <n v="0.2"/>
    <n v="0.1"/>
    <n v="0.2"/>
    <n v="0.2"/>
    <s v="-"/>
    <s v="-"/>
    <s v="-"/>
    <s v="-"/>
    <s v="-"/>
    <s v="-"/>
    <s v="-"/>
    <s v="-"/>
    <s v="-"/>
    <s v="-"/>
    <s v="-"/>
  </r>
  <r>
    <x v="5"/>
    <s v="Ontario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3.6"/>
    <n v="3.2"/>
    <n v="2.7"/>
    <n v="2.2000000000000002"/>
    <n v="1.7"/>
    <n v="1.3"/>
    <n v="1.4"/>
    <n v="1.3"/>
    <n v="1.5"/>
    <n v="2.1"/>
    <n v="2.1"/>
    <n v="1.7"/>
    <n v="1.5"/>
    <n v="1.6"/>
    <n v="1.5"/>
    <s v="-"/>
    <s v="-"/>
    <s v="-"/>
    <s v="-"/>
    <s v="-"/>
    <s v="-"/>
    <s v="-"/>
    <s v="-"/>
    <s v="-"/>
    <s v="-"/>
    <s v="-"/>
  </r>
  <r>
    <x v="5"/>
    <s v="Ontario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34"/>
    <n v="29.6"/>
    <n v="32.799999999999997"/>
    <n v="27"/>
    <n v="14.4"/>
    <n v="19"/>
    <n v="13"/>
    <n v="13"/>
    <n v="9.1999999999999993"/>
    <n v="5"/>
    <n v="5.4"/>
    <n v="4.8"/>
    <n v="2.2000000000000002"/>
    <n v="3.4"/>
    <n v="3.3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6"/>
    <n v="0.6"/>
    <n v="0.6"/>
    <n v="0.5"/>
    <n v="0.5"/>
    <n v="0.5"/>
    <n v="0.5"/>
    <n v="0.6"/>
    <n v="0.6"/>
    <n v="0.6"/>
    <n v="0.6"/>
    <n v="0.6"/>
    <n v="0.6"/>
    <n v="0.7"/>
    <n v="0.7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6.2"/>
    <n v="15.7"/>
    <n v="15.8"/>
    <n v="15.8"/>
    <n v="15.4"/>
    <n v="16.2"/>
    <n v="17.399999999999999"/>
    <n v="17.399999999999999"/>
    <n v="17.8"/>
    <n v="16.7"/>
    <n v="16.899999999999999"/>
    <n v="16.5"/>
    <n v="17"/>
    <n v="17.7"/>
    <n v="17.600000000000001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3.9"/>
    <n v="3.8"/>
    <n v="3.9"/>
    <n v="3.9"/>
    <n v="3.9"/>
    <n v="4"/>
    <n v="3.3"/>
    <n v="3"/>
    <n v="3.1"/>
    <n v="3.2"/>
    <n v="3.2"/>
    <n v="3.3"/>
    <n v="3.5"/>
    <n v="3.6"/>
    <n v="3.6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2.5"/>
    <n v="2.4"/>
    <n v="2.5"/>
    <n v="2.4"/>
    <n v="2.2999999999999998"/>
    <n v="2.4"/>
    <n v="2.4"/>
    <n v="2.7"/>
    <n v="2.8"/>
    <n v="2.6"/>
    <n v="2.7"/>
    <n v="2.6"/>
    <n v="2.7"/>
    <n v="2.9"/>
    <n v="2.9"/>
    <s v="-"/>
    <s v="-"/>
    <s v="-"/>
    <s v="-"/>
    <s v="-"/>
    <s v="-"/>
    <s v="-"/>
    <s v="-"/>
    <s v="-"/>
    <s v="-"/>
    <s v="-"/>
  </r>
  <r>
    <x v="5"/>
    <s v="Ontario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3.299999999999997"/>
    <n v="32.6"/>
    <n v="31.4"/>
    <n v="30.6"/>
    <n v="31.6"/>
    <n v="32.299999999999997"/>
    <n v="31.6"/>
    <n v="29.5"/>
    <n v="31.2"/>
    <n v="30.4"/>
    <n v="31.1"/>
    <n v="31.7"/>
    <n v="31.6"/>
    <n v="32.6"/>
    <n v="33.29999999999999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6.4"/>
    <n v="6.6"/>
    <n v="6.3"/>
    <n v="5.4"/>
    <n v="4.5"/>
    <n v="4.5"/>
    <n v="4.5"/>
    <n v="4.8"/>
    <n v="4.4000000000000004"/>
    <n v="4.4000000000000004"/>
    <n v="4.2"/>
    <n v="4.0999999999999996"/>
    <n v="4.4000000000000004"/>
    <n v="4.3"/>
    <n v="4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7.1"/>
    <n v="7.3"/>
    <n v="7.5"/>
    <n v="8.5"/>
    <n v="5.5"/>
    <n v="6.1"/>
    <n v="6.2"/>
    <n v="6.7"/>
    <n v="7.1"/>
    <n v="7.4"/>
    <n v="7.6"/>
    <n v="7.8"/>
    <n v="5.7"/>
    <n v="5.5"/>
    <n v="5.4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5.1"/>
    <n v="15.8"/>
    <n v="15.7"/>
    <n v="15.3"/>
    <n v="11.4"/>
    <n v="13.1"/>
    <n v="14.4"/>
    <n v="14.6"/>
    <n v="12.5"/>
    <n v="13.6"/>
    <n v="12.9"/>
    <n v="13.6"/>
    <n v="13.3"/>
    <n v="14"/>
    <n v="13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1.7"/>
    <n v="1.7"/>
    <n v="1.7"/>
    <n v="1.6"/>
    <n v="1.1000000000000001"/>
    <n v="1.2"/>
    <n v="1.3"/>
    <n v="1.3"/>
    <n v="1.1000000000000001"/>
    <n v="1.2"/>
    <n v="1.2"/>
    <n v="1.2"/>
    <n v="1.3"/>
    <n v="1.3"/>
    <n v="1.3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9"/>
    <n v="0.9"/>
    <n v="1"/>
    <n v="1"/>
    <n v="1.1000000000000001"/>
    <n v="1"/>
    <n v="1.2"/>
    <n v="1.3"/>
    <n v="1.3"/>
    <n v="1.3"/>
    <n v="1.2"/>
    <n v="1.3"/>
    <n v="1.3"/>
    <n v="1.2"/>
    <n v="1.2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2"/>
    <n v="1.8"/>
    <n v="1.9"/>
    <n v="1.6"/>
    <n v="1.7"/>
    <n v="1.6"/>
    <n v="2.2000000000000002"/>
    <n v="1.8"/>
    <n v="2"/>
    <n v="1.8"/>
    <n v="1.6"/>
    <n v="1.5"/>
    <n v="1.5"/>
    <n v="1.5"/>
    <n v="1.7"/>
    <s v="-"/>
    <s v="-"/>
    <s v="-"/>
    <s v="-"/>
    <s v="-"/>
    <s v="-"/>
    <s v="-"/>
    <s v="-"/>
    <s v="-"/>
    <s v="-"/>
    <s v="-"/>
  </r>
  <r>
    <x v="5"/>
    <s v="Ontario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9"/>
    <n v="2.2000000000000002"/>
    <n v="1.5"/>
    <n v="1.4"/>
    <n v="0.9"/>
    <n v="0.9"/>
    <n v="1"/>
    <n v="1"/>
    <n v="0.9"/>
    <n v="0.8"/>
    <n v="0.7"/>
    <n v="0.9"/>
    <n v="1"/>
    <n v="0.9"/>
    <n v="1.1000000000000001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5.4"/>
    <n v="13.6"/>
    <n v="14.2"/>
    <n v="14.6"/>
    <n v="14.1"/>
    <n v="13.8"/>
    <n v="14.6"/>
    <n v="14.2"/>
    <n v="15.4"/>
    <n v="16.8"/>
    <n v="16.100000000000001"/>
    <n v="15.9"/>
    <n v="16.5"/>
    <n v="17.3"/>
    <n v="17.899999999999999"/>
    <s v="-"/>
    <s v="-"/>
    <s v="-"/>
    <s v="-"/>
    <s v="-"/>
    <s v="-"/>
    <s v="-"/>
    <s v="-"/>
    <s v="-"/>
    <s v="-"/>
    <s v="-"/>
  </r>
  <r>
    <x v="5"/>
    <s v="Ontario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20.399999999999999"/>
    <n v="18.8"/>
    <n v="20.7"/>
    <n v="20.7"/>
    <n v="19.399999999999999"/>
    <n v="18.600000000000001"/>
    <n v="20.2"/>
    <n v="17.899999999999999"/>
    <n v="19.899999999999999"/>
    <n v="20"/>
    <n v="20.100000000000001"/>
    <n v="18.899999999999999"/>
    <n v="19.7"/>
    <n v="20.9"/>
    <n v="20.7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3"/>
    <n v="7"/>
    <n v="6.8"/>
    <n v="6.6"/>
    <n v="6.3"/>
    <n v="6.3"/>
    <n v="6.2"/>
    <n v="6.2"/>
    <n v="6.2"/>
    <n v="6.1"/>
    <n v="6.2"/>
    <n v="6.2"/>
    <n v="6.2"/>
    <n v="6.2"/>
    <n v="6.3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.8"/>
    <n v="3.3"/>
    <n v="3.2"/>
    <n v="2.9"/>
    <n v="3.5"/>
    <n v="3.6"/>
    <n v="3.6"/>
    <n v="3.5"/>
    <n v="3.9"/>
    <n v="3.6"/>
    <n v="3.4"/>
    <n v="3.8"/>
    <n v="3.8"/>
    <n v="3.7"/>
    <n v="3.4"/>
    <s v="-"/>
    <s v="-"/>
    <s v="-"/>
    <s v="-"/>
    <s v="-"/>
    <s v="-"/>
    <s v="-"/>
    <s v="-"/>
    <s v="-"/>
    <s v="-"/>
    <s v="-"/>
  </r>
  <r>
    <x v="5"/>
    <s v="Ontario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2.2999999999999998"/>
    <n v="2.2000000000000002"/>
    <n v="2.4"/>
    <n v="2.2999999999999998"/>
    <n v="2.1"/>
    <n v="2.2999999999999998"/>
    <n v="2.9"/>
    <n v="2.9"/>
    <n v="2.8"/>
    <n v="2.5"/>
    <n v="2.5"/>
    <n v="2.5"/>
    <n v="2.2999999999999998"/>
    <n v="2.4"/>
    <n v="2.5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11.1"/>
    <n v="10.3"/>
    <n v="10.9"/>
    <n v="10.5"/>
    <n v="9.1"/>
    <n v="9.5"/>
    <n v="9.6999999999999993"/>
    <n v="9.3000000000000007"/>
    <n v="9"/>
    <n v="8.6"/>
    <n v="8.9"/>
    <n v="8.4"/>
    <n v="9"/>
    <n v="9.1"/>
    <n v="8.6999999999999993"/>
    <s v="-"/>
    <s v="-"/>
    <s v="-"/>
    <s v="-"/>
    <s v="-"/>
    <s v="-"/>
    <s v="-"/>
    <s v="-"/>
    <s v="-"/>
    <s v="-"/>
    <s v="-"/>
  </r>
  <r>
    <x v="5"/>
    <s v="Ontario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9"/>
    <n v="8.8000000000000007"/>
    <n v="8.6"/>
    <n v="8.6"/>
    <n v="8.3000000000000007"/>
    <n v="7.8"/>
    <n v="7.9"/>
    <n v="7.6"/>
    <n v="7.6"/>
    <n v="7.1"/>
    <n v="7"/>
    <n v="6.6"/>
    <n v="6.6"/>
    <n v="6.6"/>
    <n v="6.7"/>
    <s v="-"/>
    <s v="-"/>
    <s v="-"/>
    <s v="-"/>
    <s v="-"/>
    <s v="-"/>
    <s v="-"/>
    <s v="-"/>
    <s v="-"/>
    <s v="-"/>
    <s v="-"/>
  </r>
  <r>
    <x v="5"/>
    <s v="Ontario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5.7"/>
    <n v="196.3"/>
    <n v="200.2"/>
    <n v="191.7"/>
    <n v="166.5"/>
    <n v="174.3"/>
    <n v="173.1"/>
    <n v="168.3"/>
    <n v="168.3"/>
    <n v="163.9"/>
    <n v="162.9"/>
    <n v="161.19999999999999"/>
    <n v="157.6"/>
    <n v="163.4"/>
    <n v="163.19999999999999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n v="0"/>
    <s v="-"/>
    <n v="0"/>
    <n v="0"/>
    <s v="-"/>
    <s v="-"/>
    <s v="-"/>
    <s v="-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2"/>
    <n v="0.2"/>
    <n v="0.2"/>
    <n v="0.2"/>
    <n v="0.2"/>
    <n v="0.3"/>
    <n v="0.3"/>
    <n v="0.4"/>
    <n v="0.4"/>
    <n v="0.4"/>
    <n v="0.4"/>
    <n v="0.4"/>
    <n v="0.3"/>
    <n v="0.4"/>
    <n v="0.4"/>
    <s v="-"/>
    <s v="-"/>
    <s v="-"/>
    <s v="-"/>
    <s v="-"/>
    <s v="-"/>
    <s v="-"/>
    <s v="-"/>
    <s v="-"/>
    <s v="-"/>
    <s v="-"/>
  </r>
  <r>
    <x v="6"/>
    <s v="Manitob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.6"/>
    <n v="0.6"/>
    <n v="0.4"/>
    <n v="0.3"/>
    <n v="0.2"/>
    <n v="0"/>
    <n v="0.1"/>
    <n v="0"/>
    <n v="0.1"/>
    <n v="0.3"/>
    <n v="0.3"/>
    <n v="0.3"/>
    <n v="0.2"/>
    <n v="0.3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.4"/>
    <n v="0.4"/>
    <n v="0.5"/>
    <n v="0.4"/>
    <n v="0.2"/>
    <n v="0.1"/>
    <n v="0.1"/>
    <n v="0.1"/>
    <n v="0.1"/>
    <n v="0.1"/>
    <n v="0.1"/>
    <n v="0.1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.7"/>
    <n v="1.7"/>
    <n v="1.9"/>
    <n v="2"/>
    <n v="2.1"/>
    <n v="2.2000000000000002"/>
    <n v="2.5"/>
    <n v="2.9"/>
    <n v="2.6"/>
    <n v="2.8"/>
    <n v="2.7"/>
    <n v="2.9"/>
    <n v="3.2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3"/>
    <n v="0.4"/>
    <n v="0.3"/>
    <n v="0.3"/>
    <n v="0.3"/>
    <n v="0.3"/>
    <n v="0.3"/>
    <n v="0.3"/>
    <n v="0.3"/>
    <n v="0.3"/>
    <n v="0.3"/>
    <n v="0.3"/>
    <n v="0.3"/>
    <n v="0.4"/>
    <n v="0.3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5"/>
    <n v="0.5"/>
    <n v="0.5"/>
    <n v="0.5"/>
    <n v="0.5"/>
    <n v="0.5"/>
    <n v="0.5"/>
    <n v="0.5"/>
    <n v="0.5"/>
    <n v="0.5"/>
    <n v="0.5"/>
    <n v="0.5"/>
    <n v="0.5"/>
    <n v="0.5"/>
    <n v="0.5"/>
    <s v="-"/>
    <s v="-"/>
    <s v="-"/>
    <s v="-"/>
    <s v="-"/>
    <s v="-"/>
    <s v="-"/>
    <s v="-"/>
    <s v="-"/>
    <s v="-"/>
    <s v="-"/>
  </r>
  <r>
    <x v="6"/>
    <s v="Manitob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2.8"/>
    <n v="2.9"/>
    <n v="3"/>
    <n v="2.6"/>
    <n v="2.6"/>
    <n v="2.9"/>
    <n v="2.8"/>
    <n v="3.4"/>
    <n v="3.4"/>
    <n v="3.4"/>
    <n v="3.3"/>
    <n v="3.4"/>
    <n v="3.3"/>
    <n v="3.5"/>
    <n v="3.5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8"/>
    <n v="0.8"/>
    <n v="0.9"/>
    <n v="0.9"/>
    <n v="0.8"/>
    <n v="0.9"/>
    <n v="0.8"/>
    <n v="1"/>
    <n v="0.8"/>
    <n v="0.9"/>
    <n v="1"/>
    <n v="0.8"/>
    <n v="0.9"/>
    <n v="0.8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.1"/>
    <n v="0.1"/>
    <n v="0.1"/>
    <n v="0"/>
    <n v="0"/>
    <n v="0"/>
    <n v="0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1"/>
    <n v="0.3"/>
    <n v="0.3"/>
    <n v="0.3"/>
    <n v="0.3"/>
    <n v="0.2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.2"/>
    <n v="0.1"/>
    <n v="0.1"/>
    <n v="0.1"/>
    <n v="0.1"/>
    <n v="0.1"/>
    <n v="0"/>
    <n v="0"/>
    <n v="0.1"/>
    <n v="0"/>
    <n v="0.1"/>
    <n v="0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2"/>
    <n v="0.2"/>
    <n v="0.2"/>
    <n v="0.2"/>
    <n v="0.2"/>
    <n v="0.1"/>
    <n v="0.1"/>
    <n v="0.1"/>
    <n v="0.1"/>
    <n v="0.1"/>
    <n v="0"/>
    <n v="0"/>
    <n v="0.1"/>
    <n v="0"/>
    <n v="0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6"/>
    <n v="1.4"/>
    <n v="1.5"/>
    <n v="1.7"/>
    <n v="1.6"/>
    <n v="1.6"/>
    <n v="1.6"/>
    <n v="1.4"/>
    <n v="1.6"/>
    <n v="1.7"/>
    <n v="1.6"/>
    <n v="1.5"/>
    <n v="1.7"/>
    <n v="1.8"/>
    <n v="1.8"/>
    <s v="-"/>
    <s v="-"/>
    <s v="-"/>
    <s v="-"/>
    <s v="-"/>
    <s v="-"/>
    <s v="-"/>
    <s v="-"/>
    <s v="-"/>
    <s v="-"/>
    <s v="-"/>
  </r>
  <r>
    <x v="6"/>
    <s v="Manitob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1000000000000001"/>
    <n v="0.9"/>
    <n v="1"/>
    <n v="1.1000000000000001"/>
    <n v="1.1000000000000001"/>
    <n v="1"/>
    <n v="1.1000000000000001"/>
    <n v="1"/>
    <n v="1.2"/>
    <n v="1.2"/>
    <n v="1"/>
    <n v="1"/>
    <n v="1.2"/>
    <n v="1.2"/>
    <n v="1.2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.3"/>
    <n v="4.4000000000000004"/>
    <n v="4"/>
    <n v="4"/>
    <n v="3.8"/>
    <n v="3.6"/>
    <n v="3.4"/>
    <n v="3.4"/>
    <n v="3.4"/>
    <n v="3.3"/>
    <n v="3.3"/>
    <n v="3.3"/>
    <n v="3.4"/>
    <n v="3.4"/>
    <n v="3.3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2"/>
    <n v="2.2999999999999998"/>
    <n v="2.5"/>
    <n v="2.7"/>
    <n v="2.5"/>
    <n v="2.6"/>
    <n v="2.2000000000000002"/>
    <n v="2.5"/>
    <n v="3.1"/>
    <n v="2.8"/>
    <n v="3"/>
    <n v="3.2"/>
    <n v="3.2"/>
    <n v="3.3"/>
    <n v="3.4"/>
    <s v="-"/>
    <s v="-"/>
    <s v="-"/>
    <s v="-"/>
    <s v="-"/>
    <s v="-"/>
    <s v="-"/>
    <s v="-"/>
    <s v="-"/>
    <s v="-"/>
    <s v="-"/>
  </r>
  <r>
    <x v="6"/>
    <s v="Manitob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.4"/>
    <n v="1.2"/>
    <n v="1.2"/>
    <n v="1.2"/>
    <n v="1"/>
    <n v="1"/>
    <n v="1"/>
    <n v="1.1000000000000001"/>
    <n v="1"/>
    <n v="1"/>
    <n v="0.9"/>
    <n v="0.9"/>
    <n v="1"/>
    <n v="1"/>
    <n v="1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8"/>
    <n v="0.8"/>
    <n v="0.9"/>
    <n v="0.9"/>
    <n v="0.8"/>
    <n v="0.8"/>
    <n v="0.8"/>
    <n v="1"/>
    <n v="0.8"/>
    <n v="0.8"/>
    <n v="1"/>
    <n v="1.1000000000000001"/>
    <n v="1.2"/>
    <n v="0.9"/>
    <n v="0.9"/>
    <s v="-"/>
    <s v="-"/>
    <s v="-"/>
    <s v="-"/>
    <s v="-"/>
    <s v="-"/>
    <s v="-"/>
    <s v="-"/>
    <s v="-"/>
    <s v="-"/>
    <s v="-"/>
  </r>
  <r>
    <x v="6"/>
    <s v="Manitob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3"/>
    <n v="1.3"/>
    <n v="1.4"/>
    <s v="-"/>
    <s v="-"/>
    <s v="-"/>
    <s v="-"/>
    <s v="-"/>
    <s v="-"/>
    <s v="-"/>
    <s v="-"/>
    <s v="-"/>
    <s v="-"/>
    <s v="-"/>
  </r>
  <r>
    <x v="6"/>
    <s v="Manitob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0.6"/>
    <n v="20.8"/>
    <n v="21.3"/>
    <n v="21.2"/>
    <n v="19.899999999999999"/>
    <n v="19.7"/>
    <n v="19.5"/>
    <n v="20.8"/>
    <n v="21.5"/>
    <n v="21.5"/>
    <n v="21.2"/>
    <n v="21.5"/>
    <n v="22.2"/>
    <n v="23"/>
    <n v="22.6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2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8"/>
    <n v="0.9"/>
    <n v="0.9"/>
    <n v="0.9"/>
    <n v="1"/>
    <n v="1.2"/>
    <n v="1.1000000000000001"/>
    <n v="1.2"/>
    <n v="1.2"/>
    <n v="1.2"/>
    <n v="1.3"/>
    <n v="1.3"/>
    <n v="1.3"/>
    <n v="1.2"/>
    <n v="1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1.4"/>
    <n v="11"/>
    <n v="10.199999999999999"/>
    <n v="9.3000000000000007"/>
    <n v="8.5"/>
    <n v="7.9"/>
    <n v="7.2"/>
    <n v="7.1"/>
    <n v="7"/>
    <n v="7.8"/>
    <n v="8"/>
    <n v="6.3"/>
    <n v="5.7"/>
    <n v="4.5"/>
    <n v="4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3.2"/>
    <n v="3.2"/>
    <n v="3.7"/>
    <n v="3.8"/>
    <n v="3.7"/>
    <n v="4"/>
    <n v="4.2"/>
    <n v="4.7"/>
    <n v="5.8"/>
    <n v="6.7"/>
    <n v="7.4"/>
    <n v="6.8"/>
    <n v="8"/>
    <n v="7.7"/>
    <n v="7.3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3.4"/>
    <n v="3.6"/>
    <n v="3.6"/>
    <n v="3.6"/>
    <n v="3.5"/>
    <n v="3.4"/>
    <n v="3.4"/>
    <n v="3.3"/>
    <n v="3.2"/>
    <n v="3.1"/>
    <n v="3"/>
    <n v="3.2"/>
    <n v="3.3"/>
    <n v="3.2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2.6"/>
    <n v="2.7"/>
    <n v="2.7"/>
    <n v="2.1"/>
    <n v="2.1"/>
    <n v="1.9"/>
    <n v="2.1"/>
    <n v="2.2999999999999998"/>
    <n v="2.2000000000000002"/>
    <n v="2.2000000000000002"/>
    <n v="2.2000000000000002"/>
    <n v="2.2999999999999998"/>
    <n v="2.1"/>
    <n v="2.2999999999999998"/>
    <n v="2.2999999999999998"/>
    <s v="-"/>
    <s v="-"/>
    <s v="-"/>
    <s v="-"/>
    <s v="-"/>
    <s v="-"/>
    <s v="-"/>
    <s v="-"/>
    <s v="-"/>
    <s v="-"/>
    <s v="-"/>
  </r>
  <r>
    <x v="7"/>
    <s v="Saskatchewan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2.2999999999999998"/>
    <n v="2"/>
    <n v="2.6"/>
    <n v="2.9"/>
    <n v="2.6"/>
    <n v="2.5"/>
    <n v="2.4"/>
    <n v="2.5"/>
    <n v="2.5"/>
    <n v="2.8"/>
    <n v="2.5"/>
    <n v="2.2999999999999998"/>
    <n v="1.7"/>
    <n v="1.8"/>
    <n v="1.8"/>
    <s v="-"/>
    <s v="-"/>
    <s v="-"/>
    <s v="-"/>
    <s v="-"/>
    <s v="-"/>
    <s v="-"/>
    <s v="-"/>
    <s v="-"/>
    <s v="-"/>
    <s v="-"/>
  </r>
  <r>
    <x v="7"/>
    <s v="Saskatchewa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4.3"/>
    <n v="13.8"/>
    <n v="14.4"/>
    <n v="14.1"/>
    <n v="15"/>
    <n v="14.9"/>
    <n v="14.2"/>
    <n v="14.7"/>
    <n v="13.6"/>
    <n v="13.8"/>
    <n v="14.7"/>
    <n v="14.6"/>
    <n v="15.2"/>
    <n v="14.8"/>
    <n v="14.7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2.4"/>
    <n v="2.6"/>
    <n v="2.7"/>
    <n v="3.1"/>
    <n v="3.2"/>
    <n v="3.8"/>
    <n v="4"/>
    <n v="4.2"/>
    <n v="4.9000000000000004"/>
    <n v="5.0999999999999996"/>
    <n v="5.2"/>
    <n v="5.0999999999999996"/>
    <n v="5.7"/>
    <n v="6"/>
    <n v="6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.4"/>
    <n v="0.4"/>
    <n v="0.4"/>
    <n v="0.5"/>
    <n v="0.5"/>
    <n v="0.5"/>
    <n v="0.4"/>
    <n v="0.4"/>
    <n v="0.4"/>
    <n v="0.4"/>
    <n v="0.5"/>
    <n v="0.4"/>
    <n v="0.4"/>
    <n v="0.4"/>
    <n v="0.4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3"/>
    <n v="0.2"/>
    <n v="0.3"/>
    <n v="0.3"/>
    <n v="0.3"/>
    <n v="0.3"/>
    <n v="0.3"/>
    <n v="0.3"/>
    <n v="0.3"/>
    <n v="0.3"/>
    <n v="0.3"/>
    <n v="0.3"/>
    <s v="-"/>
    <s v="-"/>
    <s v="-"/>
    <s v="-"/>
    <s v="-"/>
    <s v="-"/>
    <s v="-"/>
    <s v="-"/>
    <s v="-"/>
    <s v="-"/>
    <s v="-"/>
  </r>
  <r>
    <x v="7"/>
    <s v="Saskatchewa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3.2"/>
    <n v="3.5"/>
    <n v="3.5"/>
    <n v="3.8"/>
    <n v="4.0999999999999996"/>
    <n v="4.3"/>
    <n v="3.8"/>
    <n v="4.4000000000000004"/>
    <n v="4.5999999999999996"/>
    <n v="4.3"/>
    <n v="4.7"/>
    <n v="4.9000000000000004"/>
    <n v="4.8"/>
    <n v="4.7"/>
    <n v="4.7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6"/>
    <n v="0.6"/>
    <n v="0.6"/>
    <n v="0.5"/>
    <n v="0.5"/>
    <n v="0.5"/>
    <n v="0.7"/>
    <n v="0.7"/>
    <n v="0.8"/>
    <n v="0.5"/>
    <n v="0.6"/>
    <n v="0.6"/>
    <n v="0.6"/>
    <n v="0.9"/>
    <n v="0.9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1"/>
    <n v="0.1"/>
    <n v="0.2"/>
    <n v="0.1"/>
    <n v="0.1"/>
    <n v="0.1"/>
    <n v="0.1"/>
    <n v="0.1"/>
    <n v="0.1"/>
    <n v="0.2"/>
    <n v="0.2"/>
    <n v="0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1.3"/>
    <n v="1.6"/>
    <n v="2.2000000000000002"/>
    <n v="2.7"/>
    <n v="1.8"/>
    <n v="2.2000000000000002"/>
    <n v="2.9"/>
    <n v="2.9"/>
    <n v="2.6"/>
    <n v="2.6"/>
    <n v="2.6"/>
    <n v="2.5"/>
    <n v="2.8"/>
    <n v="3.3"/>
    <n v="3.2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2"/>
    <n v="0"/>
    <n v="0.1"/>
    <n v="0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7"/>
    <s v="Saskatchewa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1.7"/>
    <n v="1.5"/>
    <n v="1.4"/>
    <n v="1.5"/>
    <n v="1.8"/>
    <n v="1.6"/>
    <n v="1.5"/>
    <n v="1.3"/>
    <n v="1.4"/>
    <n v="1.4"/>
    <n v="1.4"/>
    <n v="1.5"/>
    <n v="1.7"/>
    <n v="1.9"/>
    <n v="1.9"/>
    <s v="-"/>
    <s v="-"/>
    <s v="-"/>
    <s v="-"/>
    <s v="-"/>
    <s v="-"/>
    <s v="-"/>
    <s v="-"/>
    <s v="-"/>
    <s v="-"/>
    <s v="-"/>
  </r>
  <r>
    <x v="7"/>
    <s v="Saskatchewa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1.6"/>
    <n v="1.7"/>
    <n v="1.6"/>
    <n v="1.7"/>
    <n v="1.8"/>
    <n v="1.9"/>
    <n v="1.8"/>
    <n v="1.7"/>
    <n v="1.9"/>
    <n v="1.9"/>
    <n v="1.7"/>
    <n v="1.7"/>
    <n v="1.8"/>
    <n v="2"/>
    <n v="2.1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7.9"/>
    <n v="7.8"/>
    <n v="7.5"/>
    <n v="7.2"/>
    <n v="6.6"/>
    <n v="6.3"/>
    <n v="6.2"/>
    <n v="6.2"/>
    <n v="6.2"/>
    <n v="6"/>
    <n v="5.9"/>
    <n v="6"/>
    <n v="6"/>
    <n v="6"/>
    <n v="5.9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.5999999999999996"/>
    <n v="4.0999999999999996"/>
    <n v="4.4000000000000004"/>
    <n v="5.3"/>
    <n v="5.0999999999999996"/>
    <n v="4.5999999999999996"/>
    <n v="5"/>
    <n v="5.9"/>
    <n v="7"/>
    <n v="6.4"/>
    <n v="6.8"/>
    <n v="7.1"/>
    <n v="7.2"/>
    <n v="7.4"/>
    <n v="7.4"/>
    <s v="-"/>
    <s v="-"/>
    <s v="-"/>
    <s v="-"/>
    <s v="-"/>
    <s v="-"/>
    <s v="-"/>
    <s v="-"/>
    <s v="-"/>
    <s v="-"/>
    <s v="-"/>
  </r>
  <r>
    <x v="7"/>
    <s v="Saskatchewa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9"/>
    <n v="3.8"/>
    <n v="3.9"/>
    <n v="4"/>
    <n v="4.0999999999999996"/>
    <n v="4"/>
    <n v="4.5"/>
    <n v="4.8"/>
    <n v="4.7"/>
    <n v="4.5"/>
    <n v="4.9000000000000004"/>
    <n v="5.3"/>
    <n v="5.099999999999999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.4"/>
    <n v="0.7"/>
    <n v="0.7"/>
    <n v="0.8"/>
    <n v="0.6"/>
    <n v="0.6"/>
    <n v="0.7"/>
    <n v="0.7"/>
    <n v="0.7"/>
    <n v="0.9"/>
    <n v="0.8"/>
    <n v="0.7"/>
    <n v="0.6"/>
    <n v="0.6"/>
    <n v="0.6"/>
    <s v="-"/>
    <s v="-"/>
    <s v="-"/>
    <s v="-"/>
    <s v="-"/>
    <s v="-"/>
    <s v="-"/>
    <s v="-"/>
    <s v="-"/>
    <s v="-"/>
    <s v="-"/>
  </r>
  <r>
    <x v="7"/>
    <s v="Saskatchewa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1.4"/>
    <n v="1.4"/>
    <n v="1.4"/>
    <n v="1.4"/>
    <n v="1.4"/>
    <n v="1.4"/>
    <n v="1.4"/>
    <n v="1.4"/>
    <n v="1.4"/>
    <n v="1.4"/>
    <n v="1.4"/>
    <n v="1.3"/>
    <n v="1.4"/>
    <n v="1.4"/>
    <n v="1.4"/>
    <s v="-"/>
    <s v="-"/>
    <s v="-"/>
    <s v="-"/>
    <s v="-"/>
    <s v="-"/>
    <s v="-"/>
    <s v="-"/>
    <s v="-"/>
    <s v="-"/>
    <s v="-"/>
  </r>
  <r>
    <x v="7"/>
    <s v="Saskatchewa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7.8"/>
    <n v="67"/>
    <n v="69.2"/>
    <n v="69.8"/>
    <n v="68.5"/>
    <n v="68.3"/>
    <n v="67.8"/>
    <n v="70.400000000000006"/>
    <n v="72.599999999999994"/>
    <n v="74.2"/>
    <n v="76.2"/>
    <n v="73.8"/>
    <n v="76"/>
    <n v="76.2"/>
    <n v="74.8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3"/>
    <n v="0.2"/>
    <n v="0.2"/>
    <n v="0.2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4.4000000000000004"/>
    <n v="3.9"/>
    <n v="4.0999999999999996"/>
    <n v="3.5"/>
    <n v="3.6"/>
    <n v="4"/>
    <n v="4.0999999999999996"/>
    <n v="4"/>
    <n v="4.5"/>
    <n v="4.7"/>
    <n v="4.8"/>
    <n v="5"/>
    <n v="5.0999999999999996"/>
    <n v="5.3"/>
    <n v="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2.5"/>
    <n v="2.5"/>
    <n v="3"/>
    <n v="3.1"/>
    <n v="3"/>
    <n v="3.4"/>
    <n v="3.7"/>
    <n v="4.0999999999999996"/>
    <n v="4.2"/>
    <n v="3.9"/>
    <n v="3.7"/>
    <n v="3.1"/>
    <n v="2.9"/>
    <n v="3.3"/>
    <n v="2.9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8.8000000000000007"/>
    <n v="8.1999999999999993"/>
    <n v="8.6"/>
    <n v="8.5"/>
    <n v="7.4"/>
    <n v="7.5"/>
    <n v="9.1"/>
    <n v="10.199999999999999"/>
    <n v="10.7"/>
    <n v="10.8"/>
    <n v="9.8000000000000007"/>
    <n v="8.6"/>
    <n v="7.8"/>
    <n v="8.6"/>
    <n v="8.300000000000000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47.4"/>
    <n v="46.5"/>
    <n v="48.9"/>
    <n v="46.6"/>
    <n v="43.6"/>
    <n v="40.6"/>
    <n v="43.6"/>
    <n v="42.9"/>
    <n v="42.3"/>
    <n v="42"/>
    <n v="40.799999999999997"/>
    <n v="38.1"/>
    <n v="36.1"/>
    <n v="38.5"/>
    <n v="38.29999999999999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4.6"/>
    <n v="17.5"/>
    <n v="18.899999999999999"/>
    <n v="17.399999999999999"/>
    <n v="19.5"/>
    <n v="21.1"/>
    <n v="20.6"/>
    <n v="21.6"/>
    <n v="22.3"/>
    <n v="22.1"/>
    <n v="21.4"/>
    <n v="18.8"/>
    <n v="20.5"/>
    <n v="21.4"/>
    <n v="22.7"/>
    <s v="-"/>
    <s v="-"/>
    <s v="-"/>
    <s v="-"/>
    <s v="-"/>
    <s v="-"/>
    <s v="-"/>
    <s v="-"/>
    <s v="-"/>
    <s v="-"/>
    <s v="-"/>
  </r>
  <r>
    <x v="8"/>
    <s v="Albert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4"/>
    <n v="4.3"/>
    <n v="2.7"/>
    <n v="2.4"/>
    <n v="2.2000000000000002"/>
    <n v="2.1"/>
    <n v="2.2999999999999998"/>
    <n v="2.5"/>
    <n v="3.2"/>
    <n v="3.1"/>
    <n v="3.4"/>
    <n v="4.4000000000000004"/>
    <n v="4.5999999999999996"/>
    <n v="5"/>
    <n v="5.3"/>
    <s v="-"/>
    <s v="-"/>
    <s v="-"/>
    <s v="-"/>
    <s v="-"/>
    <s v="-"/>
    <s v="-"/>
    <s v="-"/>
    <s v="-"/>
    <s v="-"/>
    <s v="-"/>
  </r>
  <r>
    <x v="8"/>
    <s v="Albert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47.7"/>
    <n v="47.9"/>
    <n v="48.5"/>
    <n v="48.3"/>
    <n v="45.3"/>
    <n v="44.7"/>
    <n v="44.8"/>
    <n v="42.4"/>
    <n v="43.8"/>
    <n v="44.3"/>
    <n v="46.3"/>
    <n v="41.6"/>
    <n v="42.4"/>
    <n v="31.3"/>
    <n v="3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2"/>
    <n v="0.2"/>
    <n v="0.2"/>
    <n v="0.1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13.1"/>
    <n v="14.8"/>
    <n v="16.399999999999999"/>
    <n v="16.899999999999999"/>
    <n v="16.3"/>
    <n v="17.7"/>
    <n v="18.2"/>
    <n v="19.399999999999999"/>
    <n v="20.2"/>
    <n v="20.6"/>
    <n v="18.8"/>
    <n v="17"/>
    <n v="18.399999999999999"/>
    <n v="19.100000000000001"/>
    <n v="19.5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2"/>
    <n v="1.2"/>
    <n v="1.2"/>
    <n v="1.1000000000000001"/>
    <n v="1.1000000000000001"/>
    <n v="1.1000000000000001"/>
    <n v="0.9"/>
    <n v="0.9"/>
    <n v="1"/>
    <n v="1.1000000000000001"/>
    <n v="1.1000000000000001"/>
    <n v="1"/>
    <n v="1"/>
    <n v="1"/>
    <n v="1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5"/>
    <n v="1.6"/>
    <n v="1.6"/>
    <n v="1.5"/>
    <n v="1.5"/>
    <n v="1.5"/>
    <n v="1.6"/>
    <n v="1.8"/>
    <n v="1.7"/>
    <n v="1.7"/>
    <n v="1.6"/>
    <n v="1.7"/>
    <n v="1.8"/>
    <n v="1.8"/>
    <s v="-"/>
    <s v="-"/>
    <s v="-"/>
    <s v="-"/>
    <s v="-"/>
    <s v="-"/>
    <s v="-"/>
    <s v="-"/>
    <s v="-"/>
    <s v="-"/>
    <s v="-"/>
  </r>
  <r>
    <x v="8"/>
    <s v="Albert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9.1"/>
    <n v="9.4"/>
    <n v="9.8000000000000007"/>
    <n v="9.8000000000000007"/>
    <n v="9.4"/>
    <n v="9.6999999999999993"/>
    <n v="9"/>
    <n v="9.6"/>
    <n v="10.3"/>
    <n v="10.8"/>
    <n v="10.4"/>
    <n v="10.9"/>
    <n v="11.1"/>
    <n v="11.3"/>
    <n v="1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.8"/>
    <n v="1.9"/>
    <n v="1.9"/>
    <n v="1.8"/>
    <n v="1.5"/>
    <n v="1.7"/>
    <n v="1.7"/>
    <n v="1.5"/>
    <n v="1.5"/>
    <n v="1.4"/>
    <n v="1.5"/>
    <n v="1.5"/>
    <n v="1.7"/>
    <n v="1.8"/>
    <n v="1.7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13.9"/>
    <n v="13.8"/>
    <n v="12.9"/>
    <n v="12.7"/>
    <n v="11.8"/>
    <n v="12.9"/>
    <n v="14.4"/>
    <n v="15"/>
    <n v="14.8"/>
    <n v="14.8"/>
    <n v="14.4"/>
    <n v="13.2"/>
    <n v="12.6"/>
    <n v="12.2"/>
    <n v="12.6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.1"/>
    <n v="0.1"/>
    <n v="0.1"/>
    <n v="0.2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2"/>
    <n v="0.2"/>
    <n v="0.2"/>
    <n v="0.2"/>
    <n v="0.2"/>
    <n v="0.2"/>
    <n v="0.2"/>
    <n v="0.2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4"/>
    <n v="0.3"/>
    <n v="0.4"/>
    <n v="0.4"/>
    <n v="0.3"/>
    <n v="0.4"/>
    <n v="0.5"/>
    <n v="0.5"/>
    <n v="0.4"/>
    <n v="0.3"/>
    <n v="0.3"/>
    <n v="0.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.8"/>
    <n v="0.6"/>
    <n v="0.7"/>
    <n v="0.6"/>
    <n v="0.7"/>
    <n v="0.7"/>
    <n v="0.7"/>
    <n v="0.8"/>
    <n v="0.8"/>
    <n v="1"/>
    <n v="0.9"/>
    <n v="1"/>
    <n v="1.2"/>
    <n v="1.8"/>
    <n v="2"/>
    <s v="-"/>
    <s v="-"/>
    <s v="-"/>
    <s v="-"/>
    <s v="-"/>
    <s v="-"/>
    <s v="-"/>
    <s v="-"/>
    <s v="-"/>
    <s v="-"/>
    <s v="-"/>
  </r>
  <r>
    <x v="8"/>
    <s v="Albert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.6"/>
    <n v="0.6"/>
    <n v="0.6"/>
    <n v="0.6"/>
    <n v="0.7"/>
    <n v="0.8"/>
    <n v="0.8"/>
    <n v="0"/>
    <n v="0.8"/>
    <n v="0.7"/>
    <n v="1.1000000000000001"/>
    <n v="0.8"/>
    <n v="0.8"/>
    <n v="0.8"/>
    <n v="1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8.5"/>
    <n v="8.6999999999999993"/>
    <n v="9.3000000000000007"/>
    <n v="9.3000000000000007"/>
    <n v="9.4"/>
    <n v="9.5"/>
    <n v="10.199999999999999"/>
    <n v="13.9"/>
    <n v="11.5"/>
    <n v="10.1"/>
    <n v="10.4"/>
    <n v="10.4"/>
    <n v="11.2"/>
    <n v="12.1"/>
    <n v="12.4"/>
    <s v="-"/>
    <s v="-"/>
    <s v="-"/>
    <s v="-"/>
    <s v="-"/>
    <s v="-"/>
    <s v="-"/>
    <s v="-"/>
    <s v="-"/>
    <s v="-"/>
    <s v="-"/>
  </r>
  <r>
    <x v="8"/>
    <s v="Albert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7.6"/>
    <n v="7.6"/>
    <n v="9.1"/>
    <n v="8.8000000000000007"/>
    <n v="8.6999999999999993"/>
    <n v="8.3000000000000007"/>
    <n v="8.8000000000000007"/>
    <n v="8.6999999999999993"/>
    <n v="8.6999999999999993"/>
    <n v="8.6"/>
    <n v="8.3000000000000007"/>
    <n v="8.1999999999999993"/>
    <n v="9.1"/>
    <n v="9.5"/>
    <n v="9.1999999999999993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15.2"/>
    <n v="14.6"/>
    <n v="14.3"/>
    <n v="13.8"/>
    <n v="13"/>
    <n v="12.3"/>
    <n v="12"/>
    <n v="12.1"/>
    <n v="12.2"/>
    <n v="12.1"/>
    <n v="12.1"/>
    <n v="12.2"/>
    <n v="12.1"/>
    <n v="12"/>
    <n v="11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4"/>
    <n v="3.9"/>
    <n v="4.2"/>
    <n v="4.8"/>
    <n v="4.4000000000000004"/>
    <n v="4.8"/>
    <n v="5.2"/>
    <n v="5.6"/>
    <n v="6.1"/>
    <n v="6.1"/>
    <n v="6.2"/>
    <n v="5.9"/>
    <n v="5.2"/>
    <n v="5.6"/>
    <n v="5.9"/>
    <s v="-"/>
    <s v="-"/>
    <s v="-"/>
    <s v="-"/>
    <s v="-"/>
    <s v="-"/>
    <s v="-"/>
    <s v="-"/>
    <s v="-"/>
    <s v="-"/>
    <s v="-"/>
  </r>
  <r>
    <x v="8"/>
    <s v="Albert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3.5"/>
    <n v="3.4"/>
    <n v="3.3"/>
    <n v="3.3"/>
    <n v="3.3"/>
    <n v="3.7"/>
    <n v="3.6"/>
    <n v="3.3"/>
    <n v="3.3"/>
    <n v="3.2"/>
    <n v="3.1"/>
    <n v="2.7"/>
    <n v="2.9"/>
    <n v="3.2"/>
    <n v="3.3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0.5"/>
    <n v="0.6"/>
    <n v="0.6"/>
    <n v="0.6"/>
    <n v="0.7"/>
    <n v="0.8"/>
    <n v="0.7"/>
    <n v="0.6"/>
    <n v="0.7"/>
    <n v="0.5"/>
    <n v="0.6"/>
    <n v="0.6"/>
    <n v="0.4"/>
    <n v="0.4"/>
    <n v="0.4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.2000000000000002"/>
    <n v="2.6"/>
    <n v="2.8"/>
    <n v="2.7"/>
    <n v="2.2999999999999998"/>
    <n v="2.6"/>
    <n v="2.9"/>
    <n v="2.7"/>
    <n v="3.1"/>
    <n v="3.2"/>
    <n v="3"/>
    <n v="3.1"/>
    <n v="2.8"/>
    <n v="2.7"/>
    <n v="3.1"/>
    <s v="-"/>
    <s v="-"/>
    <s v="-"/>
    <s v="-"/>
    <s v="-"/>
    <s v="-"/>
    <s v="-"/>
    <s v="-"/>
    <s v="-"/>
    <s v="-"/>
    <s v="-"/>
  </r>
  <r>
    <x v="8"/>
    <s v="Albert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.8"/>
    <n v="3.8"/>
    <n v="3.9"/>
    <n v="4"/>
    <n v="4.0999999999999996"/>
    <n v="4.0999999999999996"/>
    <n v="4.2"/>
    <n v="4.3"/>
    <n v="4.5"/>
    <n v="4.5999999999999996"/>
    <n v="4.5999999999999996"/>
    <n v="4.8"/>
    <n v="4.9000000000000004"/>
    <n v="5"/>
    <n v="5.2"/>
    <s v="-"/>
    <s v="-"/>
    <s v="-"/>
    <s v="-"/>
    <s v="-"/>
    <s v="-"/>
    <s v="-"/>
    <s v="-"/>
    <s v="-"/>
    <s v="-"/>
    <s v="-"/>
  </r>
  <r>
    <x v="8"/>
    <s v="Albert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235.5"/>
    <n v="241.3"/>
    <n v="251.1"/>
    <n v="249.1"/>
    <n v="241.7"/>
    <n v="247.7"/>
    <n v="256.8"/>
    <n v="267"/>
    <n v="273.89999999999998"/>
    <n v="278.10000000000002"/>
    <n v="278.39999999999998"/>
    <n v="263.8"/>
    <n v="271"/>
    <n v="272.5"/>
    <n v="275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.5"/>
    <n v="0.7"/>
    <n v="0.7"/>
    <n v="0.5"/>
    <n v="0.6"/>
    <n v="0.7"/>
    <n v="0.6"/>
    <n v="0.6"/>
    <n v="0.5"/>
    <n v="0.6"/>
    <n v="0.6"/>
    <n v="0.7"/>
    <n v="0.6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.7"/>
    <n v="0.9"/>
    <n v="0.8"/>
    <n v="0.7"/>
    <n v="0.7"/>
    <n v="0.6"/>
    <n v="0.7"/>
    <n v="0.6"/>
    <n v="0.6"/>
    <n v="0.6"/>
    <n v="0.6"/>
    <n v="0.6"/>
    <n v="0.6"/>
    <n v="0.6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9.1999999999999993"/>
    <n v="11.2"/>
    <n v="11.2"/>
    <n v="12.1"/>
    <n v="12.1"/>
    <n v="11.4"/>
    <n v="12.5"/>
    <n v="11.4"/>
    <n v="11.7"/>
    <n v="11.9"/>
    <n v="10.6"/>
    <n v="10.3"/>
    <n v="10.5"/>
    <n v="10.9"/>
    <n v="11"/>
    <s v="-"/>
    <s v="-"/>
    <s v="-"/>
    <s v="-"/>
    <s v="-"/>
    <s v="-"/>
    <s v="-"/>
    <s v="-"/>
    <s v="-"/>
    <s v="-"/>
    <s v="-"/>
  </r>
  <r>
    <x v="9"/>
    <s v="Colombie-Britannique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.4"/>
    <n v="1.1000000000000001"/>
    <n v="1.2"/>
    <n v="1.1000000000000001"/>
    <n v="1.1000000000000001"/>
    <n v="1.1000000000000001"/>
    <n v="1.1000000000000001"/>
    <n v="1"/>
    <n v="1.4"/>
    <n v="1.2"/>
    <n v="1.5"/>
    <n v="1.6"/>
    <n v="1.6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"/>
    <n v="1.1000000000000001"/>
    <n v="0.9"/>
    <n v="1.2"/>
    <n v="1.1000000000000001"/>
    <n v="1"/>
    <n v="0.3"/>
    <n v="0.3"/>
    <n v="0.4"/>
    <n v="0.3"/>
    <n v="0.3"/>
    <n v="0.4"/>
    <n v="0.4"/>
    <n v="0.5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1.1000000000000001"/>
    <n v="1.1000000000000001"/>
    <n v="1"/>
    <n v="1"/>
    <n v="0.9"/>
    <n v="0.9"/>
    <n v="1"/>
    <n v="1.1000000000000001"/>
    <n v="1.2"/>
    <n v="1.3"/>
    <n v="1.4"/>
    <n v="1.5"/>
    <n v="1.4"/>
    <n v="1.5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7.2"/>
    <n v="7.3"/>
    <n v="7.7"/>
    <n v="8.4"/>
    <n v="7"/>
    <n v="7.5"/>
    <n v="7.6"/>
    <n v="8.1999999999999993"/>
    <n v="8.6999999999999993"/>
    <n v="8.6999999999999993"/>
    <n v="8.6999999999999993"/>
    <n v="9.1"/>
    <n v="9.6"/>
    <n v="10.3"/>
    <n v="1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.4"/>
    <n v="1.3"/>
    <n v="1.3"/>
    <n v="1.2"/>
    <n v="1.2"/>
    <n v="1.2"/>
    <n v="1"/>
    <n v="1"/>
    <n v="1"/>
    <n v="1.1000000000000001"/>
    <n v="1.1000000000000001"/>
    <n v="1.1000000000000001"/>
    <n v="1.1000000000000001"/>
    <n v="1.1000000000000001"/>
    <n v="1.1000000000000001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1.4"/>
    <n v="1.4"/>
    <n v="1.4"/>
    <n v="1.4"/>
    <n v="1.2"/>
    <n v="1.2"/>
    <n v="1.2"/>
    <n v="1.3"/>
    <n v="1.4"/>
    <n v="1.3"/>
    <n v="1.3"/>
    <n v="1.4"/>
    <n v="1.5"/>
    <n v="1.6"/>
    <n v="1.6"/>
    <s v="-"/>
    <s v="-"/>
    <s v="-"/>
    <s v="-"/>
    <s v="-"/>
    <s v="-"/>
    <s v="-"/>
    <s v="-"/>
    <s v="-"/>
    <s v="-"/>
    <s v="-"/>
  </r>
  <r>
    <x v="9"/>
    <s v="Colombie-Britannique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.8000000000000007"/>
    <n v="8.6999999999999993"/>
    <n v="8.6"/>
    <n v="8.5"/>
    <n v="8.6"/>
    <n v="8.3000000000000007"/>
    <n v="7.8"/>
    <n v="8"/>
    <n v="8.3000000000000007"/>
    <n v="8.4"/>
    <n v="8.9"/>
    <n v="9.8000000000000007"/>
    <n v="9.8000000000000007"/>
    <n v="10"/>
    <n v="9.8000000000000007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2"/>
    <n v="2.2999999999999998"/>
    <n v="2"/>
    <n v="1.8"/>
    <n v="1.6"/>
    <n v="1.4"/>
    <n v="1.6"/>
    <n v="1.5"/>
    <n v="1.5"/>
    <n v="1.8"/>
    <n v="2"/>
    <n v="2.1"/>
    <n v="2.1"/>
    <n v="2.200000000000000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.9"/>
    <n v="0.4"/>
    <n v="0.4"/>
    <n v="0.5"/>
    <n v="0.4"/>
    <n v="0.4"/>
    <n v="0.5"/>
    <n v="0.4"/>
    <n v="0.4"/>
    <n v="0.3"/>
    <n v="0.3"/>
    <n v="0.4"/>
    <n v="0.4"/>
    <n v="0.3"/>
    <n v="0.3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2"/>
    <n v="0.3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4"/>
    <n v="0.3"/>
    <n v="0.4"/>
    <n v="0.2"/>
    <n v="0.2"/>
    <n v="0.2"/>
    <n v="0.2"/>
    <n v="0.3"/>
    <n v="0.3"/>
    <n v="0.3"/>
    <n v="0.3"/>
    <n v="0.4"/>
    <n v="0.5"/>
    <n v="0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1.8"/>
    <n v="1.8"/>
    <n v="1.8"/>
    <n v="1.5"/>
    <n v="1.7"/>
    <n v="1.9"/>
    <n v="1.8"/>
    <n v="1.9"/>
    <n v="1.8"/>
    <n v="1.9"/>
    <n v="1.9"/>
    <n v="2"/>
    <n v="2.1"/>
    <n v="2.1"/>
    <n v="2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.7"/>
    <n v="1.6"/>
    <n v="1.8"/>
    <n v="1.9"/>
    <n v="2"/>
    <n v="1.4"/>
    <n v="1.4"/>
    <n v="1.4"/>
    <n v="1.3"/>
    <n v="1"/>
    <n v="0.9"/>
    <n v="1.3"/>
    <n v="1.2"/>
    <n v="1.1000000000000001"/>
    <n v="1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3.8"/>
    <n v="3.6"/>
    <n v="3.6"/>
    <n v="3.9"/>
    <n v="3.6"/>
    <n v="3.5"/>
    <n v="3.6"/>
    <n v="3.7"/>
    <n v="3.7"/>
    <n v="3.8"/>
    <n v="3.4"/>
    <n v="3.5"/>
    <n v="3.9"/>
    <n v="3.9"/>
    <n v="3.9"/>
    <s v="-"/>
    <s v="-"/>
    <s v="-"/>
    <s v="-"/>
    <s v="-"/>
    <s v="-"/>
    <s v="-"/>
    <s v="-"/>
    <s v="-"/>
    <s v="-"/>
    <s v="-"/>
  </r>
  <r>
    <x v="9"/>
    <s v="Colombie-Britannique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.5999999999999996"/>
    <n v="4.5999999999999996"/>
    <n v="4.5999999999999996"/>
    <n v="4.5"/>
    <n v="4.5"/>
    <n v="3.8"/>
    <n v="4.5999999999999996"/>
    <n v="4.2"/>
    <n v="4.2"/>
    <n v="4"/>
    <n v="3.9"/>
    <n v="3.9"/>
    <n v="4.4000000000000004"/>
    <n v="4.3"/>
    <n v="4.400000000000000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2.4"/>
    <n v="2.2999999999999998"/>
    <n v="2.2000000000000002"/>
    <n v="2.1"/>
    <n v="1.9"/>
    <n v="1.9"/>
    <n v="1.8"/>
    <n v="1.9"/>
    <n v="1.9"/>
    <n v="1.9"/>
    <n v="2"/>
    <n v="2"/>
    <n v="2"/>
    <n v="2.1"/>
    <n v="2.1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0.3"/>
    <n v="0.2"/>
    <n v="0.3"/>
    <n v="0.3"/>
    <n v="0.3"/>
    <n v="0.3"/>
    <n v="0.3"/>
    <n v="0.3"/>
    <n v="0.4"/>
    <n v="0.3"/>
    <n v="0.3"/>
    <n v="0.4"/>
    <n v="0.4"/>
    <n v="0.4"/>
    <n v="0.4"/>
    <s v="-"/>
    <s v="-"/>
    <s v="-"/>
    <s v="-"/>
    <s v="-"/>
    <s v="-"/>
    <s v="-"/>
    <s v="-"/>
    <s v="-"/>
    <s v="-"/>
    <s v="-"/>
  </r>
  <r>
    <x v="9"/>
    <s v="Colombie-Britannique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.3"/>
    <n v="0.3"/>
    <n v="0.3"/>
    <n v="0.3"/>
    <n v="0.2"/>
    <n v="0.5"/>
    <n v="0.5"/>
    <n v="0.6"/>
    <n v="0.6"/>
    <n v="0.6"/>
    <n v="0.6"/>
    <n v="0.7"/>
    <n v="0.7"/>
    <n v="0.8"/>
    <n v="0.8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1.7"/>
    <n v="1.6"/>
    <n v="1.8"/>
    <n v="1.7"/>
    <n v="1.6"/>
    <n v="1.9"/>
    <n v="1.8"/>
    <n v="2"/>
    <n v="2"/>
    <n v="1.9"/>
    <n v="1.6"/>
    <n v="1.8"/>
    <n v="1.7"/>
    <n v="2"/>
    <n v="2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4.3"/>
    <n v="2.6"/>
    <n v="2.8"/>
    <n v="2.5"/>
    <n v="2.1"/>
    <n v="2.2999999999999998"/>
    <n v="2.2000000000000002"/>
    <n v="2.2999999999999998"/>
    <n v="2.5"/>
    <n v="2.2000000000000002"/>
    <n v="2.4"/>
    <n v="2.4"/>
    <n v="2.5"/>
    <n v="2.9"/>
    <n v="2.5"/>
    <s v="-"/>
    <s v="-"/>
    <s v="-"/>
    <s v="-"/>
    <s v="-"/>
    <s v="-"/>
    <s v="-"/>
    <s v="-"/>
    <s v="-"/>
    <s v="-"/>
    <s v="-"/>
  </r>
  <r>
    <x v="9"/>
    <s v="Colombie-Britannique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5.6"/>
    <n v="5.6"/>
    <n v="5.5"/>
    <n v="5.5"/>
    <n v="5.4"/>
    <n v="5.3"/>
    <n v="5.2"/>
    <n v="4.9000000000000004"/>
    <n v="4.7"/>
    <n v="4.5"/>
    <n v="4.4000000000000004"/>
    <n v="4.3"/>
    <n v="4.3"/>
    <n v="4.2"/>
    <n v="4.2"/>
    <s v="-"/>
    <s v="-"/>
    <s v="-"/>
    <s v="-"/>
    <s v="-"/>
    <s v="-"/>
    <s v="-"/>
    <s v="-"/>
    <s v="-"/>
    <s v="-"/>
    <s v="-"/>
  </r>
  <r>
    <x v="9"/>
    <s v="Colombie-Britannique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63"/>
    <n v="62.5"/>
    <n v="62.7"/>
    <n v="63.4"/>
    <n v="60.2"/>
    <n v="59"/>
    <n v="59.6"/>
    <n v="59.2"/>
    <n v="60.5"/>
    <n v="60.4"/>
    <n v="59.2"/>
    <n v="61.8"/>
    <n v="63.2"/>
    <n v="65.5"/>
    <n v="65.7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.1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2"/>
    <n v="0.2"/>
    <n v="0.2"/>
    <n v="0.2"/>
    <n v="0.2"/>
    <n v="0.3"/>
    <n v="0.3"/>
    <n v="0.2"/>
    <n v="0.2"/>
    <n v="0.2"/>
    <n v="0.2"/>
    <n v="0.2"/>
    <n v="0.3"/>
    <n v="0.3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.1"/>
    <n v="0"/>
    <n v="0"/>
    <n v="0"/>
    <n v="0"/>
    <n v="0.1"/>
    <n v="0.1"/>
    <s v="-"/>
    <s v="-"/>
    <s v="-"/>
    <s v="-"/>
    <s v="-"/>
    <s v="-"/>
    <s v="-"/>
    <s v="-"/>
    <s v="-"/>
    <s v="-"/>
    <s v="-"/>
  </r>
  <r>
    <x v="10"/>
    <s v="Yukon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2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n v="0"/>
    <n v="0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.1"/>
    <n v="0.1"/>
    <n v="0.1"/>
    <n v="0.1"/>
    <n v="0.1"/>
    <n v="0.1"/>
    <n v="0.1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s v="-"/>
    <s v="-"/>
    <n v="0"/>
    <s v="-"/>
    <n v="0"/>
    <s v="-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0"/>
    <s v="Yukon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7"/>
    <n v="0.7"/>
    <n v="0.6"/>
    <n v="0.5"/>
    <n v="0.5"/>
    <n v="0.5"/>
    <n v="0.6"/>
    <n v="0.6"/>
    <n v="0.7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0.1"/>
    <n v="0.1"/>
    <n v="0.1"/>
    <n v="0.1"/>
    <n v="0"/>
    <n v="0.1"/>
    <n v="0.1"/>
    <n v="0.1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1"/>
    <n v="0.1"/>
    <n v="0.1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4"/>
    <n v="0.4"/>
    <n v="0.7"/>
    <n v="0.6"/>
    <n v="0.2"/>
    <n v="0.3"/>
    <n v="0.4"/>
    <n v="0.4"/>
    <n v="0.4"/>
    <n v="0.5"/>
    <n v="0.6"/>
    <n v="0.6"/>
    <n v="0.5"/>
    <n v="0.5"/>
    <n v="0.5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2"/>
    <n v="0.2"/>
    <n v="0.2"/>
    <n v="0.2"/>
    <n v="0.1"/>
    <n v="0.1"/>
    <n v="0.1"/>
    <n v="0.2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.3"/>
    <n v="0.3"/>
    <n v="0.4"/>
    <n v="0.3"/>
    <n v="0.2"/>
    <n v="0.3"/>
    <n v="0.3"/>
    <n v="0.4"/>
    <n v="0.3"/>
    <n v="0.3"/>
    <n v="0.4"/>
    <n v="0.3"/>
    <n v="0.3"/>
    <n v="0.3"/>
    <n v="0.3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s v="-"/>
    <s v="-"/>
    <s v="-"/>
    <s v="-"/>
    <s v="-"/>
    <s v="-"/>
    <s v="-"/>
    <n v="0"/>
    <n v="0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.1"/>
    <n v="0.2"/>
    <n v="0.2"/>
    <n v="0.2"/>
    <n v="0.2"/>
    <n v="0.2"/>
    <n v="0.2"/>
    <n v="0.2"/>
    <n v="0.2"/>
    <n v="0.2"/>
    <n v="0.2"/>
    <n v="0.2"/>
    <n v="0.1"/>
    <n v="0.1"/>
    <n v="0.1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1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0"/>
    <s v="-"/>
    <n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1"/>
    <s v="Territoires du Nord-Oues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1.6"/>
    <n v="1.6"/>
    <n v="2.1"/>
    <n v="1.8"/>
    <n v="1.2"/>
    <n v="1.4"/>
    <n v="1.5"/>
    <n v="1.5"/>
    <n v="1.4"/>
    <n v="1.5"/>
    <n v="1.7"/>
    <n v="1.6"/>
    <n v="1.3"/>
    <n v="1.4"/>
    <n v="1.4"/>
    <s v="-"/>
    <s v="-"/>
    <s v="-"/>
    <s v="-"/>
    <s v="-"/>
    <s v="-"/>
    <s v="-"/>
    <s v="-"/>
    <s v="-"/>
    <s v="-"/>
    <s v="-"/>
  </r>
  <r>
    <x v="12"/>
    <s v="Nunavut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  <s v="-"/>
    <s v="-"/>
    <s v="-"/>
  </r>
  <r>
    <x v="12"/>
    <s v="Nunavut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0.2"/>
    <n v="0.1"/>
    <n v="0.1"/>
    <n v="0.1"/>
    <n v="0.1"/>
    <n v="0.1"/>
    <n v="0.1"/>
    <n v="0.1"/>
    <n v="0.1"/>
    <n v="0.1"/>
    <n v="0.1"/>
    <n v="0.1"/>
    <n v="0.1"/>
    <n v="0.1"/>
    <n v="0.1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0.1"/>
    <n v="0.1"/>
    <n v="0.1"/>
    <n v="0.1"/>
    <n v="0.1"/>
    <n v="0.1"/>
    <n v="0.2"/>
    <n v="0.2"/>
    <n v="0.2"/>
    <n v="0.2"/>
    <n v="0.1"/>
    <n v="0.2"/>
    <n v="0.2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0.1"/>
    <n v="0.1"/>
    <n v="0.1"/>
    <n v="0.1"/>
    <n v="0.1"/>
    <n v="0.1"/>
    <n v="0.1"/>
    <n v="0.1"/>
    <n v="0.1"/>
    <n v="0.1"/>
    <n v="0.1"/>
    <n v="0.1"/>
    <n v="0.1"/>
    <n v="0.2"/>
    <n v="0.2"/>
    <s v="-"/>
    <s v="-"/>
    <s v="-"/>
    <s v="-"/>
    <s v="-"/>
    <s v="-"/>
    <s v="-"/>
    <s v="-"/>
    <s v="-"/>
    <s v="-"/>
    <s v="-"/>
  </r>
  <r>
    <x v="12"/>
    <s v="Nunavut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0"/>
    <n v="0.1"/>
    <n v="0.1"/>
    <n v="0.1"/>
    <n v="0"/>
    <n v="0.1"/>
    <n v="0.1"/>
    <n v="0.1"/>
    <n v="0.1"/>
    <n v="0"/>
    <n v="0"/>
    <n v="0.1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x"/>
    <s v="x"/>
    <s v="x"/>
    <s v="x"/>
    <s v="x"/>
    <s v="x"/>
    <s v="x"/>
    <s v="x"/>
    <s v="x"/>
    <s v="x"/>
    <s v="x"/>
    <s v="x"/>
    <s v="x"/>
    <s v="x"/>
    <s v="x"/>
    <s v="-"/>
    <s v="-"/>
    <s v="-"/>
    <s v="-"/>
    <s v="-"/>
    <s v="-"/>
    <s v="-"/>
    <s v="-"/>
    <s v="-"/>
    <s v="-"/>
    <s v="-"/>
  </r>
  <r>
    <x v="12"/>
    <s v="Nunavut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0"/>
    <n v="0"/>
    <n v="0"/>
    <n v="0"/>
    <n v="0"/>
    <n v="0"/>
    <n v="0"/>
    <n v="0"/>
    <n v="0"/>
    <n v="0"/>
    <n v="0"/>
    <n v="0"/>
    <n v="0"/>
    <n v="0"/>
    <n v="0"/>
    <s v="-"/>
    <s v="-"/>
    <s v="-"/>
    <s v="-"/>
    <s v="-"/>
    <s v="-"/>
    <s v="-"/>
    <s v="-"/>
    <s v="-"/>
    <s v="-"/>
    <s v="-"/>
  </r>
  <r>
    <x v="12"/>
    <s v="Nunavut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0.6"/>
    <n v="0.6"/>
    <n v="0.6"/>
    <n v="0.6"/>
    <n v="0.6"/>
    <n v="0.6"/>
    <n v="0.6"/>
    <n v="0.7"/>
    <n v="0.7"/>
    <n v="0.7"/>
    <n v="0.6"/>
    <n v="0.7"/>
    <n v="0.7"/>
    <n v="0.7"/>
    <n v="0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n v="1.3"/>
    <n v="1.3"/>
    <n v="1.2"/>
    <n v="1.2"/>
    <n v="1.2"/>
    <n v="1.2"/>
    <n v="1.1000000000000001"/>
    <n v="1"/>
    <n v="1.1000000000000001"/>
    <n v="1.2"/>
    <n v="1.2"/>
    <n v="1.2"/>
    <n v="1.2"/>
    <n v="1.1000000000000001"/>
    <n v="1.10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n v="21.8"/>
    <n v="22"/>
    <n v="22.5"/>
    <n v="21.1"/>
    <n v="21.1"/>
    <n v="21.9"/>
    <n v="20.5"/>
    <n v="20.7"/>
    <n v="20.8"/>
    <n v="19.600000000000001"/>
    <n v="19.5"/>
    <n v="19.8"/>
    <n v="18.100000000000001"/>
    <n v="18.3"/>
    <n v="18.600000000000001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n v="1.7"/>
    <n v="2"/>
    <n v="2.1"/>
    <n v="1.9"/>
    <n v="1.6"/>
    <n v="1.6"/>
    <n v="1.6"/>
    <n v="1.4"/>
    <n v="1.6"/>
    <n v="1.7"/>
    <n v="1.5"/>
    <n v="1.7"/>
    <n v="1.8"/>
    <n v="1.9"/>
    <n v="1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n v="13.9"/>
    <n v="13.5"/>
    <n v="13.2"/>
    <n v="12.4"/>
    <n v="11.5"/>
    <n v="11.2"/>
    <n v="10.9"/>
    <n v="11.2"/>
    <n v="11.2"/>
    <n v="11.7"/>
    <n v="11.7"/>
    <n v="9.4"/>
    <n v="8.6"/>
    <n v="7.8"/>
    <n v="6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n v="12.9"/>
    <n v="12.5"/>
    <n v="13.4"/>
    <n v="13.3"/>
    <n v="12.1"/>
    <n v="12.5"/>
    <n v="14.3"/>
    <n v="15.9"/>
    <n v="17.5"/>
    <n v="18.600000000000001"/>
    <n v="18.2"/>
    <n v="16.399999999999999"/>
    <n v="16.7"/>
    <n v="17.399999999999999"/>
    <n v="16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n v="61"/>
    <n v="62.2"/>
    <n v="64.5"/>
    <n v="63.1"/>
    <n v="60.1"/>
    <n v="56.3"/>
    <n v="60.4"/>
    <n v="58.5"/>
    <n v="58"/>
    <n v="58.1"/>
    <n v="55.3"/>
    <n v="52.3"/>
    <n v="50.3"/>
    <n v="53"/>
    <n v="5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n v="12.2"/>
    <n v="14.1"/>
    <n v="15.7"/>
    <n v="18.399999999999999"/>
    <n v="19.7"/>
    <n v="22.6"/>
    <n v="24.5"/>
    <n v="29.1"/>
    <n v="30.7"/>
    <n v="34.9"/>
    <n v="37.700000000000003"/>
    <n v="37.200000000000003"/>
    <n v="40.9"/>
    <n v="42.9"/>
    <n v="42.7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n v="5.6"/>
    <n v="6.2"/>
    <n v="6.8"/>
    <n v="7.2"/>
    <n v="7.8"/>
    <n v="8.5"/>
    <n v="8.4"/>
    <n v="9.1"/>
    <n v="9.9"/>
    <n v="10.5"/>
    <n v="11.1"/>
    <n v="11.3"/>
    <n v="12.9"/>
    <n v="14.8"/>
    <n v="15.5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n v="17.2"/>
    <n v="20.2"/>
    <n v="21.6"/>
    <n v="19.600000000000001"/>
    <n v="21.6"/>
    <n v="23"/>
    <n v="22.6"/>
    <n v="23.9"/>
    <n v="24.5"/>
    <n v="24.3"/>
    <n v="23.6"/>
    <n v="21.1"/>
    <n v="22.6"/>
    <n v="23.6"/>
    <n v="24.9"/>
    <s v="-"/>
    <s v="-"/>
    <s v="-"/>
    <s v="-"/>
    <s v="-"/>
    <s v="-"/>
    <s v="-"/>
    <s v="-"/>
    <s v="-"/>
    <s v="-"/>
    <s v="-"/>
  </r>
  <r>
    <x v="13"/>
    <s v="Canada"/>
    <x v="0"/>
    <s v="RIN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n v="12.2"/>
    <n v="11.4"/>
    <n v="10"/>
    <n v="9.1999999999999993"/>
    <n v="8.1"/>
    <n v="7.3"/>
    <n v="7.5"/>
    <n v="7.5"/>
    <n v="9"/>
    <n v="9.8000000000000007"/>
    <n v="10.1"/>
    <n v="10.5"/>
    <n v="9.6"/>
    <n v="10.4"/>
    <n v="10.5"/>
    <s v="-"/>
    <s v="-"/>
    <s v="-"/>
    <s v="-"/>
    <s v="-"/>
    <s v="-"/>
    <s v="-"/>
    <s v="-"/>
    <s v="-"/>
    <s v="-"/>
    <s v="-"/>
  </r>
  <r>
    <x v="13"/>
    <s v="Canada"/>
    <x v="0"/>
    <s v="RIN 2021"/>
    <x v="1"/>
    <s v="Électricité"/>
    <x v="2"/>
    <s v="s/o"/>
    <x v="4"/>
    <s v="s/o"/>
    <x v="0"/>
    <s v="s/o"/>
    <s v="Megatonnes of carbon dioxide equivalent"/>
    <s v="Mégatonnes d'équivalent de dioxyde de carbone"/>
    <n v="117.6"/>
    <n v="111.7"/>
    <n v="117.8"/>
    <n v="108.9"/>
    <n v="93.8"/>
    <n v="95"/>
    <n v="87"/>
    <n v="83.4"/>
    <n v="79.900000000000006"/>
    <n v="75.900000000000006"/>
    <n v="79.099999999999994"/>
    <n v="73.599999999999994"/>
    <n v="72"/>
    <n v="61.9"/>
    <n v="61.1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n v="5.3"/>
    <n v="5.2"/>
    <n v="5"/>
    <n v="4.8"/>
    <n v="4.5999999999999996"/>
    <n v="4.7"/>
    <n v="4.5999999999999996"/>
    <n v="4.7"/>
    <n v="4.7"/>
    <n v="4.5999999999999996"/>
    <n v="4.5"/>
    <n v="4.5999999999999996"/>
    <n v="4.8"/>
    <n v="5.0999999999999996"/>
    <n v="5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n v="54.3"/>
    <n v="56.1"/>
    <n v="59.3"/>
    <n v="61.2"/>
    <n v="58.6"/>
    <n v="62.7"/>
    <n v="66.400000000000006"/>
    <n v="68.599999999999994"/>
    <n v="70"/>
    <n v="69.099999999999994"/>
    <n v="67.400000000000006"/>
    <n v="65.900000000000006"/>
    <n v="69.5"/>
    <n v="72.400000000000006"/>
    <n v="72.40000000000000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n v="10"/>
    <n v="9.9"/>
    <n v="10.1"/>
    <n v="9.9"/>
    <n v="9.6999999999999993"/>
    <n v="10.1"/>
    <n v="8.4"/>
    <n v="8"/>
    <n v="8.1"/>
    <n v="8.5"/>
    <n v="8.6999999999999993"/>
    <n v="8.6"/>
    <n v="9.1"/>
    <n v="9.3000000000000007"/>
    <n v="9.1999999999999993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n v="8.1999999999999993"/>
    <n v="8.3000000000000007"/>
    <n v="8.6"/>
    <n v="8.5"/>
    <n v="7.8"/>
    <n v="7.8"/>
    <n v="7.9"/>
    <n v="8.8000000000000007"/>
    <n v="9"/>
    <n v="8.6999999999999993"/>
    <n v="8.6999999999999993"/>
    <n v="8.6"/>
    <n v="9"/>
    <n v="9.6999999999999993"/>
    <n v="9.6"/>
    <s v="-"/>
    <s v="-"/>
    <s v="-"/>
    <s v="-"/>
    <s v="-"/>
    <s v="-"/>
    <s v="-"/>
    <s v="-"/>
    <s v="-"/>
    <s v="-"/>
    <s v="-"/>
  </r>
  <r>
    <x v="13"/>
    <s v="Canada"/>
    <x v="0"/>
    <s v="RIN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n v="82.1"/>
    <n v="81.599999999999994"/>
    <n v="81.7"/>
    <n v="80.2"/>
    <n v="80.599999999999994"/>
    <n v="81.900000000000006"/>
    <n v="80.900000000000006"/>
    <n v="80.400000000000006"/>
    <n v="81.900000000000006"/>
    <n v="80.599999999999994"/>
    <n v="82.9"/>
    <n v="85.9"/>
    <n v="86.4"/>
    <n v="87.7"/>
    <n v="89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6"/>
    <s v="Ciment"/>
    <x v="4"/>
    <s v="s/o"/>
    <x v="0"/>
    <s v="s/o"/>
    <s v="Megatonnes of carbon dioxide equivalent"/>
    <s v="Mégatonnes d'équivalent de dioxyde de carbone"/>
    <n v="13.1"/>
    <n v="13.5"/>
    <n v="12.8"/>
    <n v="12"/>
    <n v="9.9"/>
    <n v="10.1"/>
    <n v="10.4"/>
    <n v="10.6"/>
    <n v="9.9"/>
    <n v="10"/>
    <n v="10.199999999999999"/>
    <n v="10.1"/>
    <n v="11.1"/>
    <n v="11.2"/>
    <n v="11.5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n v="24.6"/>
    <n v="24.4"/>
    <n v="23.7"/>
    <n v="24.4"/>
    <n v="20.3"/>
    <n v="22.2"/>
    <n v="24.3"/>
    <n v="25"/>
    <n v="25.4"/>
    <n v="26"/>
    <n v="25.9"/>
    <n v="24.1"/>
    <n v="21.3"/>
    <n v="21.3"/>
    <n v="21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8"/>
    <s v="Sidérurgie"/>
    <x v="4"/>
    <s v="s/o"/>
    <x v="0"/>
    <s v="s/o"/>
    <s v="Megatonnes of carbon dioxide equivalent"/>
    <s v="Mégatonnes d'équivalent de dioxyde de carbone"/>
    <n v="16.2"/>
    <n v="17.3"/>
    <n v="17.600000000000001"/>
    <n v="16.899999999999999"/>
    <n v="12.8"/>
    <n v="14.2"/>
    <n v="16.600000000000001"/>
    <n v="16.399999999999999"/>
    <n v="14.9"/>
    <n v="16.2"/>
    <n v="14.5"/>
    <n v="15"/>
    <n v="14.8"/>
    <n v="15.6"/>
    <n v="14.6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n v="3.5"/>
    <n v="3.4"/>
    <n v="3.4"/>
    <n v="3.2"/>
    <n v="2.4"/>
    <n v="2.6"/>
    <n v="2.7"/>
    <n v="2.7"/>
    <n v="2.4"/>
    <n v="2.6"/>
    <n v="2.5"/>
    <n v="2.5"/>
    <n v="2.6"/>
    <n v="2.6"/>
    <n v="2.4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n v="6.6"/>
    <n v="7.1"/>
    <n v="7.8"/>
    <n v="8.4"/>
    <n v="7.8"/>
    <n v="7.9"/>
    <n v="8.1"/>
    <n v="8.5"/>
    <n v="8"/>
    <n v="7.8"/>
    <n v="7.7"/>
    <n v="7.1"/>
    <n v="7.7"/>
    <n v="9"/>
    <n v="8.8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n v="9"/>
    <n v="8"/>
    <n v="8.1999999999999993"/>
    <n v="6.7"/>
    <n v="6.7"/>
    <n v="6.6"/>
    <n v="7.1"/>
    <n v="6.7"/>
    <n v="6.8"/>
    <n v="6.6"/>
    <n v="6.4"/>
    <n v="6.5"/>
    <n v="6.8"/>
    <n v="7.7"/>
    <n v="8.3000000000000007"/>
    <s v="-"/>
    <s v="-"/>
    <s v="-"/>
    <s v="-"/>
    <s v="-"/>
    <s v="-"/>
    <s v="-"/>
    <s v="-"/>
    <s v="-"/>
    <s v="-"/>
    <s v="-"/>
  </r>
  <r>
    <x v="13"/>
    <s v="Canada"/>
    <x v="0"/>
    <s v="RIN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n v="14.3"/>
    <n v="13.7"/>
    <n v="12.9"/>
    <n v="13.1"/>
    <n v="11.7"/>
    <n v="11.1"/>
    <n v="11.5"/>
    <n v="10.3"/>
    <n v="11.1"/>
    <n v="10"/>
    <n v="10.3"/>
    <n v="10.6"/>
    <n v="10.8"/>
    <n v="9.8000000000000007"/>
    <n v="10.1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3"/>
    <s v="Commercial"/>
    <x v="4"/>
    <s v="s/o"/>
    <x v="0"/>
    <s v="s/o"/>
    <s v="Megatonnes of carbon dioxide equivalent"/>
    <s v="Mégatonnes d'équivalent de dioxyde de carbone"/>
    <n v="40.299999999999997"/>
    <n v="37.299999999999997"/>
    <n v="38.6"/>
    <n v="39"/>
    <n v="39"/>
    <n v="38.299999999999997"/>
    <n v="40.6"/>
    <n v="42.4"/>
    <n v="41.7"/>
    <n v="42.3"/>
    <n v="41.5"/>
    <n v="41.4"/>
    <n v="43.7"/>
    <n v="45.3"/>
    <n v="46.6"/>
    <s v="-"/>
    <s v="-"/>
    <s v="-"/>
    <s v="-"/>
    <s v="-"/>
    <s v="-"/>
    <s v="-"/>
    <s v="-"/>
    <s v="-"/>
    <s v="-"/>
    <s v="-"/>
  </r>
  <r>
    <x v="13"/>
    <s v="Canada"/>
    <x v="0"/>
    <s v="RIN 2021"/>
    <x v="4"/>
    <s v="Bâtiments"/>
    <x v="14"/>
    <s v="Résidentiel"/>
    <x v="4"/>
    <s v="s/o"/>
    <x v="0"/>
    <s v="s/o"/>
    <s v="Megatonnes of carbon dioxide equivalent"/>
    <s v="Mégatonnes d'équivalent de dioxyde de carbone"/>
    <n v="44"/>
    <n v="41.9"/>
    <n v="46.4"/>
    <n v="45.7"/>
    <n v="44.1"/>
    <n v="41.5"/>
    <n v="44.5"/>
    <n v="40.9"/>
    <n v="42.5"/>
    <n v="42.4"/>
    <n v="41.7"/>
    <n v="40"/>
    <n v="42.2"/>
    <n v="44.2"/>
    <n v="44.1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5"/>
    <s v="Élevage"/>
    <x v="4"/>
    <s v="s/o"/>
    <x v="0"/>
    <s v="s/o"/>
    <s v="Megatonnes of carbon dioxide equivalent"/>
    <s v="Mégatonnes d'équivalent de dioxyde de carbone"/>
    <n v="43.8"/>
    <n v="42.6"/>
    <n v="41.2"/>
    <n v="40"/>
    <n v="38"/>
    <n v="36.700000000000003"/>
    <n v="35.9"/>
    <n v="36"/>
    <n v="35.9"/>
    <n v="35.5"/>
    <n v="35.4"/>
    <n v="35.799999999999997"/>
    <n v="35.799999999999997"/>
    <n v="35.700000000000003"/>
    <n v="35.6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6"/>
    <s v="Cultures"/>
    <x v="4"/>
    <s v="s/o"/>
    <x v="0"/>
    <s v="s/o"/>
    <s v="Megatonnes of carbon dioxide equivalent"/>
    <s v="Mégatonnes d'équivalent de dioxyde de carbone"/>
    <n v="16.100000000000001"/>
    <n v="16"/>
    <n v="17.2"/>
    <n v="18.600000000000001"/>
    <n v="18.3"/>
    <n v="18.399999999999999"/>
    <n v="19"/>
    <n v="20.9"/>
    <n v="23.4"/>
    <n v="22.1"/>
    <n v="22.8"/>
    <n v="23.6"/>
    <n v="22.5"/>
    <n v="23.7"/>
    <n v="23.5"/>
    <s v="-"/>
    <s v="-"/>
    <s v="-"/>
    <s v="-"/>
    <s v="-"/>
    <s v="-"/>
    <s v="-"/>
    <s v="-"/>
    <s v="-"/>
    <s v="-"/>
    <s v="-"/>
  </r>
  <r>
    <x v="13"/>
    <s v="Canada"/>
    <x v="0"/>
    <s v="RIN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n v="12.3"/>
    <n v="11.6"/>
    <n v="12.3"/>
    <n v="12"/>
    <n v="11.7"/>
    <n v="12.8"/>
    <n v="13.6"/>
    <n v="13.2"/>
    <n v="13.3"/>
    <n v="13.3"/>
    <n v="13"/>
    <n v="12.5"/>
    <n v="12.9"/>
    <n v="13.7"/>
    <n v="13.7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n v="2.2999999999999998"/>
    <n v="2.2999999999999998"/>
    <n v="2.6"/>
    <n v="2.5"/>
    <n v="2.4"/>
    <n v="2.8"/>
    <n v="2.7"/>
    <n v="2.7"/>
    <n v="2.8"/>
    <n v="2.4"/>
    <n v="2.2999999999999998"/>
    <n v="2.4"/>
    <n v="2.2000000000000002"/>
    <n v="2.5"/>
    <n v="2.6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n v="24.1"/>
    <n v="22.7"/>
    <n v="23.8"/>
    <n v="22.7"/>
    <n v="20.2"/>
    <n v="21.8"/>
    <n v="22.6"/>
    <n v="21.9"/>
    <n v="22.3"/>
    <n v="21"/>
    <n v="21.2"/>
    <n v="20.7"/>
    <n v="21.3"/>
    <n v="21.5"/>
    <n v="21.3"/>
    <s v="-"/>
    <s v="-"/>
    <s v="-"/>
    <s v="-"/>
    <s v="-"/>
    <s v="-"/>
    <s v="-"/>
    <s v="-"/>
    <s v="-"/>
    <s v="-"/>
    <s v="-"/>
  </r>
  <r>
    <x v="13"/>
    <s v="Canada"/>
    <x v="0"/>
    <s v="RIN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n v="31"/>
    <n v="30.4"/>
    <n v="29.8"/>
    <n v="29.5"/>
    <n v="28.3"/>
    <n v="27.7"/>
    <n v="27.4"/>
    <n v="26.9"/>
    <n v="27"/>
    <n v="26.6"/>
    <n v="26.7"/>
    <n v="26.7"/>
    <n v="26.9"/>
    <n v="27.2"/>
    <n v="27.6"/>
    <s v="-"/>
    <s v="-"/>
    <s v="-"/>
    <s v="-"/>
    <s v="-"/>
    <s v="-"/>
    <s v="-"/>
    <s v="-"/>
    <s v="-"/>
    <s v="-"/>
    <s v="-"/>
  </r>
  <r>
    <x v="13"/>
    <s v="Canada"/>
    <x v="0"/>
    <s v="RIN 2021"/>
    <x v="7"/>
    <s v="Total"/>
    <x v="2"/>
    <s v="s/o"/>
    <x v="4"/>
    <s v="s/o"/>
    <x v="0"/>
    <s v="s/o"/>
    <s v="Megatonnes of carbon dioxide equivalent"/>
    <s v="Mégatonnes d'équivalent de dioxyde de carbone"/>
    <n v="738.7"/>
    <n v="730.1"/>
    <n v="751.7"/>
    <n v="735.7"/>
    <n v="693.6"/>
    <n v="702.8"/>
    <n v="714.1"/>
    <n v="717.2"/>
    <n v="725.4"/>
    <n v="722.6"/>
    <n v="723.1"/>
    <n v="706.9"/>
    <n v="716.1"/>
    <n v="728.5"/>
    <n v="730.2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n v="11.2"/>
    <n v="10.199999999999999"/>
    <n v="10.7"/>
    <n v="10.6"/>
    <n v="9.9"/>
    <n v="10.3"/>
    <n v="8.9"/>
    <n v="9.6"/>
    <n v="9.9"/>
    <n v="9.9"/>
    <n v="8.4"/>
    <n v="8"/>
    <n v="9.3000000000000007"/>
    <n v="9.6999999999999993"/>
    <n v="10.7"/>
    <s v="-"/>
    <s v="-"/>
    <s v="-"/>
    <s v="-"/>
    <s v="-"/>
    <s v="-"/>
    <s v="-"/>
    <s v="-"/>
    <s v="-"/>
    <s v="-"/>
    <s v="-"/>
  </r>
  <r>
    <x v="14"/>
    <s v="s/o"/>
    <x v="0"/>
    <s v="RIN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n v="8.4"/>
    <n v="8.4"/>
    <n v="8.6999999999999993"/>
    <n v="8.3000000000000007"/>
    <n v="7.6"/>
    <n v="7.9"/>
    <n v="8.1999999999999993"/>
    <n v="9.3000000000000007"/>
    <n v="9.6999999999999993"/>
    <n v="9.6999999999999993"/>
    <n v="10.1"/>
    <n v="10.6"/>
    <n v="11.5"/>
    <n v="13.1"/>
    <n v="13.2"/>
    <s v="-"/>
    <s v="-"/>
    <s v="-"/>
    <s v="-"/>
    <s v="-"/>
    <s v="-"/>
    <s v="-"/>
    <s v="-"/>
    <s v="-"/>
    <s v="-"/>
    <s v="-"/>
  </r>
  <r>
    <x v="0"/>
    <s v="Terre-Neuve-et-Labrador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"/>
    <n v="0.5"/>
    <n v="0.9"/>
    <n v="1"/>
    <n v="1"/>
    <n v="1"/>
    <n v="1"/>
    <n v="1"/>
    <n v="1"/>
    <n v="1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2"/>
    <n v="1.3"/>
    <n v="1.4"/>
    <n v="1.3"/>
    <n v="1.3"/>
    <n v="1.4"/>
    <n v="1.4"/>
    <n v="1.3"/>
    <n v="1.3"/>
    <n v="1.2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8"/>
    <n v="0.8"/>
    <n v="0.7"/>
    <n v="0.7"/>
    <n v="0.7"/>
    <n v="0.6"/>
    <n v="0.6"/>
    <n v="0.5"/>
    <n v="0.5"/>
  </r>
  <r>
    <x v="0"/>
    <s v="Terre-Neuve-et-Labrador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6"/>
    <n v="0"/>
    <n v="0"/>
    <n v="0"/>
    <n v="0"/>
    <n v="0"/>
    <n v="0"/>
    <n v="0"/>
    <n v="0"/>
    <n v="0"/>
  </r>
  <r>
    <x v="0"/>
    <s v="Terre-Neuve-et-Labrador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7"/>
    <n v="0.7"/>
    <n v="0.7"/>
    <n v="0.6"/>
    <n v="0.6"/>
    <n v="0.6"/>
  </r>
  <r>
    <x v="0"/>
    <s v="Terre-Neuve-et-Labrador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3"/>
    <n v="1.4"/>
    <n v="1.5"/>
    <n v="1.5"/>
    <n v="1.5"/>
    <n v="1.5"/>
    <n v="1.6"/>
    <n v="1.6"/>
    <n v="1.6"/>
    <n v="1.6"/>
  </r>
  <r>
    <x v="0"/>
    <s v="Terre-Neuve-et-Labrador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0"/>
    <s v="Terre-Neuve-et-Labrador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3"/>
    <n v="0.3"/>
    <n v="0.3"/>
    <n v="0.3"/>
    <n v="0.3"/>
    <n v="0.3"/>
    <n v="0.3"/>
    <n v="0.3"/>
  </r>
  <r>
    <x v="0"/>
    <s v="Terre-Neuve-et-Labrador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6"/>
    <n v="1.6"/>
    <n v="1.6"/>
    <n v="1.5"/>
    <n v="1.5"/>
    <n v="1.5"/>
  </r>
  <r>
    <x v="0"/>
    <s v="Terre-Neuve-et-Labrador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1"/>
    <n v="1"/>
    <n v="1"/>
    <n v="1"/>
    <n v="1"/>
    <n v="1.1000000000000001"/>
    <n v="1.1000000000000001"/>
  </r>
  <r>
    <x v="0"/>
    <s v="Terre-Neuve-et-Labrador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0"/>
    <s v="Terre-Neuve-et-Labrador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3"/>
    <n v="0.3"/>
    <n v="0.3"/>
    <n v="0.3"/>
    <n v="0.3"/>
  </r>
  <r>
    <x v="0"/>
    <s v="Terre-Neuve-et-Labrador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0"/>
    <s v="Terre-Neuve-et-Labrador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0"/>
    <s v="Terre-Neuve-et-Labrador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0"/>
    <s v="Terre-Neuve-et-Labrador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0"/>
    <s v="Terre-Neuve-et-Labrador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"/>
    <n v="9.5"/>
    <n v="9.6"/>
    <n v="10.199999999999999"/>
    <n v="10.3"/>
    <n v="10.199999999999999"/>
    <n v="10.199999999999999"/>
    <n v="10.1"/>
    <n v="9.9"/>
    <n v="9.6999999999999993"/>
    <n v="9.6"/>
  </r>
  <r>
    <x v="1"/>
    <s v="Île-du-Prince-Édouard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1"/>
    <s v="Île-du-Prince-Édouard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1"/>
    <s v="Île-du-Prince-Édouard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"/>
    <s v="Île-du-Prince-Édouard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"/>
    <s v="Île-du-Prince-Édouard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7"/>
    <n v="1.7"/>
    <n v="1.7"/>
    <n v="1.7"/>
    <n v="1.7"/>
    <n v="1.7"/>
    <n v="1.7"/>
    <n v="1.6"/>
    <n v="1.6"/>
  </r>
  <r>
    <x v="2"/>
    <s v="Nouvelle-Écoss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5.6"/>
    <n v="4.7"/>
    <n v="4.7"/>
    <n v="4.8"/>
    <n v="4.8"/>
    <n v="4.4000000000000004"/>
    <n v="4.3"/>
    <n v="4.2"/>
    <n v="4"/>
    <n v="1.3"/>
  </r>
  <r>
    <x v="2"/>
    <s v="Nouvelle-Écoss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2"/>
    <s v="Nouvelle-Écoss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5"/>
    <n v="1.5"/>
    <n v="1.5"/>
    <n v="1.5"/>
    <n v="1.5"/>
    <n v="1.5"/>
    <n v="1.5"/>
    <n v="1.5"/>
    <n v="1.5"/>
    <n v="1.5"/>
  </r>
  <r>
    <x v="2"/>
    <s v="Nouvelle-Écoss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5"/>
    <n v="2.5"/>
    <n v="2.5"/>
    <n v="2.5"/>
    <n v="2.4"/>
    <n v="2.4"/>
    <n v="2.4"/>
    <n v="2.2999999999999998"/>
    <n v="2.2999999999999998"/>
  </r>
  <r>
    <x v="2"/>
    <s v="Nouvelle-Écoss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7"/>
    <n v="0.7"/>
    <n v="0.6"/>
    <n v="0.6"/>
    <n v="0.6"/>
    <n v="0.6"/>
    <n v="0.6"/>
    <n v="0.6"/>
  </r>
  <r>
    <x v="2"/>
    <s v="Nouvelle-Écoss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"/>
    <n v="1"/>
    <n v="1"/>
  </r>
  <r>
    <x v="2"/>
    <s v="Nouvelle-Écoss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2"/>
    <s v="Nouvelle-Écoss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2"/>
    <s v="Nouvelle-Écoss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2"/>
    <s v="Nouvelle-Écoss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2"/>
    <n v="0.2"/>
    <n v="0.2"/>
    <n v="0.2"/>
    <n v="0.2"/>
    <n v="0.2"/>
    <n v="0.2"/>
    <n v="0.2"/>
    <n v="0.2"/>
    <n v="0.2"/>
  </r>
  <r>
    <x v="2"/>
    <s v="Nouvelle-Écoss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2"/>
    <s v="Nouvelle-Écoss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2"/>
    <s v="Nouvelle-Écoss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.2"/>
    <n v="14.6"/>
    <n v="13.7"/>
    <n v="13.8"/>
    <n v="13.9"/>
    <n v="13.9"/>
    <n v="13.4"/>
    <n v="13.3"/>
    <n v="13.1"/>
    <n v="12.8"/>
    <n v="10"/>
  </r>
  <r>
    <x v="3"/>
    <s v="Nouveau-Brunswick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4"/>
    <n v="2.5"/>
    <n v="2.5"/>
    <n v="2.6"/>
    <n v="2.6"/>
    <n v="2.6"/>
    <n v="2.6"/>
    <n v="2.5"/>
    <n v="2.5"/>
    <n v="2.5"/>
  </r>
  <r>
    <x v="3"/>
    <s v="Nouveau-Brunswick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3"/>
    <n v="3.1"/>
    <n v="3.3"/>
    <n v="3.3"/>
    <n v="3.4"/>
    <n v="3.4"/>
    <n v="3.4"/>
    <n v="3.4"/>
    <n v="3.2"/>
    <n v="3.1"/>
    <n v="1.5"/>
  </r>
  <r>
    <x v="3"/>
    <s v="Nouveau-Brunswick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3"/>
    <s v="Nouveau-Brunswick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3"/>
  </r>
  <r>
    <x v="3"/>
    <s v="Nouveau-Brunswick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8"/>
    <n v="1.8"/>
    <n v="1.8"/>
    <n v="1.8"/>
    <n v="1.7"/>
    <n v="1.7"/>
    <n v="1.7"/>
    <n v="1.6"/>
    <n v="1.6"/>
  </r>
  <r>
    <x v="3"/>
    <s v="Nouveau-Brunswick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3"/>
    <s v="Nouveau-Brunswick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3"/>
    <s v="Nouveau-Brunswick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3"/>
    <s v="Nouveau-Brunswick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4"/>
    <n v="0.4"/>
    <n v="0.4"/>
  </r>
  <r>
    <x v="3"/>
    <s v="Nouveau-Brunswick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5"/>
    <n v="0.5"/>
    <n v="0.5"/>
    <n v="0.5"/>
    <n v="0.5"/>
    <n v="0.4"/>
    <n v="0.4"/>
    <n v="0.4"/>
    <n v="0.4"/>
    <n v="0.4"/>
  </r>
  <r>
    <x v="3"/>
    <s v="Nouveau-Brunswick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3"/>
    <s v="Nouveau-Brunswick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"/>
    <n v="0"/>
    <n v="0"/>
    <n v="0"/>
    <n v="0"/>
    <n v="0"/>
    <n v="0"/>
    <n v="0"/>
    <n v="0"/>
  </r>
  <r>
    <x v="3"/>
    <s v="Nouveau-Brunswick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3"/>
    <n v="0.3"/>
    <n v="0.3"/>
    <n v="0.3"/>
    <n v="0.3"/>
    <n v="0.4"/>
    <n v="0.4"/>
    <n v="0.3"/>
    <n v="0.3"/>
  </r>
  <r>
    <x v="3"/>
    <s v="Nouveau-Brunswick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3"/>
    <s v="Nouveau-Brunswick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9"/>
    <n v="11.8"/>
    <n v="12.1"/>
    <n v="12.1"/>
    <n v="12.3"/>
    <n v="12.2"/>
    <n v="12.2"/>
    <n v="12.1"/>
    <n v="11.9"/>
    <n v="11.7"/>
    <n v="10"/>
  </r>
  <r>
    <x v="4"/>
    <s v="Québec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8"/>
    <n v="1.9"/>
    <n v="1.9"/>
    <n v="1.9"/>
    <n v="1.9"/>
    <n v="1.9"/>
    <n v="1.9"/>
    <n v="1.9"/>
    <n v="1.9"/>
  </r>
  <r>
    <x v="4"/>
    <s v="Québec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4"/>
    <s v="Québec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"/>
    <n v="0"/>
    <n v="0"/>
    <n v="0"/>
    <n v="0"/>
    <n v="0"/>
  </r>
  <r>
    <x v="4"/>
    <s v="Québec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1000000000000001"/>
    <n v="1.1000000000000001"/>
    <n v="1.1000000000000001"/>
    <n v="1.1000000000000001"/>
    <n v="1.1000000000000001"/>
    <n v="1"/>
    <n v="1"/>
    <n v="1"/>
    <n v="1"/>
  </r>
  <r>
    <x v="4"/>
    <s v="Québec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3"/>
    <n v="10.9"/>
    <n v="11.3"/>
    <n v="11.5"/>
    <n v="11.6"/>
    <n v="11.6"/>
    <n v="11.7"/>
    <n v="11.9"/>
    <n v="12"/>
    <n v="12.1"/>
    <n v="11.8"/>
  </r>
  <r>
    <x v="4"/>
    <s v="Québec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1"/>
    <n v="2.1"/>
    <n v="2.2000000000000002"/>
    <n v="2.2000000000000002"/>
    <n v="2.2000000000000002"/>
    <n v="2.2000000000000002"/>
    <n v="2.2000000000000002"/>
    <n v="2.2999999999999998"/>
    <n v="2.2999999999999998"/>
  </r>
  <r>
    <x v="4"/>
    <s v="Québec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.1000000000000001"/>
    <n v="1.2"/>
    <n v="1.3"/>
    <n v="1.4"/>
    <n v="1.4"/>
    <n v="1.4"/>
    <n v="1.4"/>
    <n v="1.4"/>
    <n v="1.4"/>
  </r>
  <r>
    <x v="4"/>
    <s v="Québec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100000000000001"/>
    <n v="16.100000000000001"/>
    <n v="16.600000000000001"/>
    <n v="16.5"/>
    <n v="16.7"/>
    <n v="16.100000000000001"/>
    <n v="15.6"/>
    <n v="15.1"/>
    <n v="14.5"/>
    <n v="13.9"/>
    <n v="13.3"/>
  </r>
  <r>
    <x v="4"/>
    <s v="Québec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2.7"/>
    <n v="2.8"/>
    <n v="2.8"/>
    <n v="2.8"/>
    <n v="2.9"/>
    <n v="2.9"/>
    <n v="2.9"/>
    <n v="2.9"/>
    <n v="2.9"/>
    <n v="2.9"/>
  </r>
  <r>
    <x v="4"/>
    <s v="Québec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1000000000000001"/>
    <n v="1.1000000000000001"/>
    <n v="1.1000000000000001"/>
    <n v="1.1000000000000001"/>
    <n v="1.1000000000000001"/>
  </r>
  <r>
    <x v="4"/>
    <s v="Québec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9"/>
    <n v="1.1000000000000001"/>
    <n v="1.1000000000000001"/>
    <n v="1.1000000000000001"/>
    <n v="1"/>
    <n v="1"/>
    <n v="1"/>
    <n v="1"/>
    <n v="1"/>
    <n v="1"/>
  </r>
  <r>
    <x v="4"/>
    <s v="Québec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6"/>
    <n v="0.6"/>
    <n v="0.6"/>
    <n v="0.6"/>
  </r>
  <r>
    <x v="4"/>
    <s v="Québec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.2000000000000002"/>
    <n v="2.1"/>
    <n v="2.2000000000000002"/>
    <n v="2.2999999999999998"/>
    <n v="2.4"/>
    <n v="2.4"/>
    <n v="2.4"/>
    <n v="2.4"/>
    <n v="2.4"/>
    <n v="2.4"/>
  </r>
  <r>
    <x v="4"/>
    <s v="Québec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5"/>
    <n v="1.6"/>
    <n v="1.6"/>
    <n v="1.6"/>
    <n v="1.4"/>
    <n v="1.4"/>
    <n v="1.4"/>
    <n v="1.3"/>
    <n v="1.2"/>
    <n v="1.2"/>
  </r>
  <r>
    <x v="4"/>
    <s v="Québec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"/>
    <n v="6"/>
    <n v="6"/>
    <n v="6"/>
    <n v="6.1"/>
    <n v="6.2"/>
    <n v="6.3"/>
    <n v="6.4"/>
    <n v="6.5"/>
    <n v="6.7"/>
  </r>
  <r>
    <x v="4"/>
    <s v="Québec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4"/>
    <n v="6.4"/>
    <n v="6.4"/>
    <n v="6.3"/>
    <n v="6.3"/>
    <n v="6.2"/>
    <n v="6.2"/>
    <n v="6.1"/>
    <n v="6"/>
    <n v="6"/>
  </r>
  <r>
    <x v="4"/>
    <s v="Québec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5"/>
    <n v="3.4"/>
    <n v="3.3"/>
    <n v="3.2"/>
    <n v="3.1"/>
    <n v="3"/>
    <n v="2.9"/>
    <n v="2.9"/>
    <n v="2.8"/>
    <n v="2.7"/>
  </r>
  <r>
    <x v="4"/>
    <s v="Québec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4"/>
    <n v="5.4"/>
    <n v="5.4"/>
    <n v="5.4"/>
    <n v="5.4"/>
    <n v="5.3"/>
    <n v="5.3"/>
    <n v="5.3"/>
    <n v="5.3"/>
    <n v="5.3"/>
    <n v="5.3"/>
  </r>
  <r>
    <x v="4"/>
    <s v="Québec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5"/>
    <n v="2.5"/>
    <n v="2.5"/>
    <n v="2.5"/>
    <n v="2.5"/>
    <n v="2.5"/>
    <n v="2.5"/>
    <n v="2.5"/>
  </r>
  <r>
    <x v="4"/>
    <s v="Québec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4"/>
    <s v="Québec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0999999999999996"/>
    <n v="4.0999999999999996"/>
    <n v="4"/>
    <n v="3.9"/>
    <n v="3.9"/>
    <n v="3.8"/>
    <n v="3.8"/>
  </r>
  <r>
    <x v="4"/>
    <s v="Québec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7"/>
    <n v="6.8"/>
    <n v="6.8"/>
    <n v="6.8"/>
    <n v="6.7"/>
    <n v="6.7"/>
    <n v="6.7"/>
    <n v="6.6"/>
    <n v="6.6"/>
    <n v="6.6"/>
    <n v="6.5"/>
  </r>
  <r>
    <x v="4"/>
    <s v="Québec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6.7"/>
    <n v="77.7"/>
    <n v="79.099999999999994"/>
    <n v="79.400000000000006"/>
    <n v="79.7"/>
    <n v="78.8"/>
    <n v="78.2"/>
    <n v="77.599999999999994"/>
    <n v="77"/>
    <n v="76.400000000000006"/>
    <n v="75.099999999999994"/>
  </r>
  <r>
    <x v="5"/>
    <s v="Ontario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5"/>
    <n v="0.5"/>
    <n v="0.5"/>
    <n v="0.5"/>
    <n v="0.5"/>
    <n v="0.5"/>
    <n v="0.5"/>
  </r>
  <r>
    <x v="5"/>
    <s v="Ontario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4.7"/>
    <n v="4.9000000000000004"/>
    <n v="5"/>
    <n v="5.2"/>
    <n v="5.2"/>
    <n v="5.0999999999999996"/>
    <n v="5.0999999999999996"/>
    <n v="5.0999999999999996"/>
    <n v="5.0999999999999996"/>
    <n v="5"/>
  </r>
  <r>
    <x v="5"/>
    <s v="Ontario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1"/>
    <n v="0"/>
    <n v="0"/>
    <n v="0"/>
    <n v="0"/>
    <n v="0"/>
    <n v="0"/>
  </r>
  <r>
    <x v="5"/>
    <s v="Ontario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4"/>
    <n v="1.4"/>
    <n v="1.3"/>
    <n v="1.3"/>
    <n v="1.3"/>
    <n v="1.3"/>
    <n v="1.3"/>
    <n v="1.2"/>
    <n v="1.2"/>
    <n v="1.2"/>
  </r>
  <r>
    <x v="5"/>
    <s v="Ontario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5999999999999996"/>
    <n v="6"/>
    <n v="9.3000000000000007"/>
    <n v="9.1999999999999993"/>
    <n v="9.4"/>
    <n v="11"/>
    <n v="13.4"/>
    <n v="11.8"/>
    <n v="9.9"/>
    <n v="9.6"/>
    <n v="9.4"/>
  </r>
  <r>
    <x v="5"/>
    <s v="Ontario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6"/>
    <n v="0.6"/>
    <n v="0.7"/>
    <n v="0.7"/>
    <n v="0.7"/>
    <n v="0.7"/>
  </r>
  <r>
    <x v="5"/>
    <s v="Ontario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7"/>
    <n v="16.899999999999999"/>
    <n v="17.5"/>
    <n v="17.8"/>
    <n v="17.899999999999999"/>
    <n v="17.899999999999999"/>
    <n v="17.8"/>
    <n v="18"/>
    <n v="18.100000000000001"/>
    <n v="18.3"/>
    <n v="18.399999999999999"/>
  </r>
  <r>
    <x v="5"/>
    <s v="Ontario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4"/>
    <n v="3.5"/>
    <n v="3.6"/>
    <n v="3.7"/>
    <n v="3.8"/>
    <n v="3.8"/>
    <n v="3.8"/>
    <n v="3.9"/>
    <n v="4"/>
    <n v="4.0999999999999996"/>
    <n v="4.0999999999999996"/>
  </r>
  <r>
    <x v="5"/>
    <s v="Ontario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.1"/>
    <n v="2.4"/>
    <n v="2.7"/>
    <n v="3"/>
    <n v="3.1"/>
    <n v="3.2"/>
    <n v="3.2"/>
    <n v="3.2"/>
    <n v="3.3"/>
    <n v="3.3"/>
  </r>
  <r>
    <x v="5"/>
    <s v="Ontario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9"/>
    <n v="29.1"/>
    <n v="30.2"/>
    <n v="30.7"/>
    <n v="31.4"/>
    <n v="30.7"/>
    <n v="30.1"/>
    <n v="29.7"/>
    <n v="29.1"/>
    <n v="28.6"/>
    <n v="28"/>
  </r>
  <r>
    <x v="5"/>
    <s v="Ontario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4000000000000004"/>
    <n v="4.5"/>
    <n v="4.5999999999999996"/>
    <n v="4.7"/>
    <n v="4.7"/>
    <n v="4.8"/>
    <n v="4.8"/>
    <n v="4.8"/>
    <n v="4.8"/>
    <n v="4.9000000000000004"/>
    <n v="4.9000000000000004"/>
  </r>
  <r>
    <x v="5"/>
    <s v="Ontario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4.9000000000000004"/>
    <n v="5.0999999999999996"/>
    <n v="5.2"/>
    <n v="5.2"/>
    <n v="5.3"/>
    <n v="5.4"/>
    <n v="5.4"/>
    <n v="5.5"/>
    <n v="5.6"/>
    <n v="5.7"/>
  </r>
  <r>
    <x v="5"/>
    <s v="Ontario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"/>
    <n v="10.9"/>
    <n v="13.3"/>
    <n v="13.9"/>
    <n v="14.2"/>
    <n v="13.2"/>
    <n v="12.6"/>
    <n v="11.9"/>
    <n v="11.2"/>
    <n v="10.4"/>
    <n v="9.6999999999999993"/>
  </r>
  <r>
    <x v="5"/>
    <s v="Ontario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2"/>
    <n v="1.2"/>
    <n v="1.2"/>
    <n v="1.2"/>
    <n v="1.2"/>
    <n v="1.2"/>
    <n v="1.2"/>
  </r>
  <r>
    <x v="5"/>
    <s v="Ontario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"/>
    <n v="1"/>
    <n v="1.1000000000000001"/>
    <n v="1.1000000000000001"/>
    <n v="1.1000000000000001"/>
    <n v="1.1000000000000001"/>
    <n v="1.1000000000000001"/>
    <n v="1.2"/>
    <n v="1.2"/>
    <n v="1.2"/>
  </r>
  <r>
    <x v="5"/>
    <s v="Ontario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8"/>
    <n v="1.8"/>
    <n v="1.9"/>
    <n v="1.9"/>
    <n v="1.9"/>
    <n v="1.9"/>
    <n v="1.9"/>
    <n v="1.9"/>
    <n v="1.9"/>
  </r>
  <r>
    <x v="5"/>
    <s v="Ontario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9"/>
    <n v="0.9"/>
    <n v="0.9"/>
    <n v="0.9"/>
  </r>
  <r>
    <x v="5"/>
    <s v="Ontario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.399999999999999"/>
    <n v="16.600000000000001"/>
    <n v="16.600000000000001"/>
    <n v="16.5"/>
    <n v="16.3"/>
    <n v="16.2"/>
    <n v="16"/>
    <n v="15.9"/>
    <n v="15.7"/>
    <n v="15.7"/>
    <n v="15.5"/>
  </r>
  <r>
    <x v="5"/>
    <s v="Ontario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3"/>
    <n v="19.2"/>
    <n v="18.8"/>
    <n v="18.399999999999999"/>
    <n v="18"/>
    <n v="17.7"/>
    <n v="17.3"/>
    <n v="17.100000000000001"/>
    <n v="16.899999999999999"/>
    <n v="16.7"/>
    <n v="16.5"/>
  </r>
  <r>
    <x v="5"/>
    <s v="Ontario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3"/>
    <n v="6.3"/>
    <n v="6.3"/>
    <n v="6.3"/>
    <n v="6.3"/>
    <n v="6.4"/>
    <n v="6.4"/>
    <n v="6.4"/>
    <n v="6.4"/>
    <n v="6.4"/>
    <n v="6.4"/>
  </r>
  <r>
    <x v="5"/>
    <s v="Ontario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6"/>
    <n v="3.6"/>
    <n v="3.6"/>
    <n v="3.6"/>
    <n v="3.6"/>
    <n v="3.6"/>
    <n v="3.6"/>
    <n v="3.6"/>
    <n v="3.6"/>
    <n v="3.6"/>
    <n v="3.6"/>
  </r>
  <r>
    <x v="5"/>
    <s v="Ontario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5"/>
    <n v="2.4"/>
    <n v="2.4"/>
    <n v="2.4"/>
    <n v="2.4"/>
    <n v="2.2999999999999998"/>
    <n v="2.2999999999999998"/>
    <n v="2.2999999999999998"/>
    <n v="2.2999999999999998"/>
  </r>
  <r>
    <x v="5"/>
    <s v="Ontario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4"/>
    <n v="8.6999999999999993"/>
    <n v="9.1"/>
    <n v="9.1999999999999993"/>
    <n v="9.1999999999999993"/>
    <n v="9.1999999999999993"/>
    <n v="9.1999999999999993"/>
    <n v="9.3000000000000007"/>
    <n v="9.3000000000000007"/>
    <n v="9.4"/>
    <n v="9.5"/>
  </r>
  <r>
    <x v="5"/>
    <s v="Ontario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8"/>
    <n v="6.8"/>
    <n v="6.8"/>
    <n v="6.7"/>
    <n v="6.6"/>
    <n v="6.6"/>
    <n v="6.4"/>
    <n v="6.3"/>
    <n v="6.3"/>
    <n v="6.2"/>
    <n v="6.1"/>
  </r>
  <r>
    <x v="5"/>
    <s v="Ontario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49.4"/>
    <n v="153.5"/>
    <n v="162.1"/>
    <n v="163.6"/>
    <n v="164.8"/>
    <n v="164.5"/>
    <n v="165"/>
    <n v="162.30000000000001"/>
    <n v="159"/>
    <n v="157.6"/>
    <n v="156"/>
  </r>
  <r>
    <x v="6"/>
    <s v="Manitob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6"/>
    <s v="Manitob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2"/>
    <n v="0.2"/>
    <n v="0.2"/>
    <n v="0.2"/>
    <n v="0.2"/>
    <n v="0.2"/>
    <n v="0.2"/>
    <n v="0.2"/>
  </r>
  <r>
    <x v="6"/>
    <s v="Manitob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3"/>
    <n v="3.3"/>
    <n v="3.3"/>
    <n v="3.3"/>
    <n v="3.3"/>
    <n v="3.4"/>
    <n v="3.4"/>
    <n v="3.4"/>
    <n v="3.4"/>
  </r>
  <r>
    <x v="6"/>
    <s v="Manitob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4"/>
    <n v="0.4"/>
    <n v="0.4"/>
    <n v="0.4"/>
    <n v="0.4"/>
    <n v="0.4"/>
    <n v="0.4"/>
    <n v="0.4"/>
  </r>
  <r>
    <x v="6"/>
    <s v="Manitob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5"/>
    <n v="0.5"/>
    <n v="0.6"/>
    <n v="0.6"/>
    <n v="0.6"/>
    <n v="0.6"/>
    <n v="0.6"/>
    <n v="0.6"/>
  </r>
  <r>
    <x v="6"/>
    <s v="Manitob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"/>
    <n v="3.1"/>
    <n v="3.2"/>
    <n v="3.2"/>
    <n v="3.3"/>
    <n v="3.2"/>
    <n v="3.2"/>
    <n v="3.1"/>
    <n v="3.1"/>
    <n v="3"/>
    <n v="3"/>
  </r>
  <r>
    <x v="6"/>
    <s v="Manitob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0.9"/>
    <n v="0.9"/>
    <n v="0.9"/>
    <n v="0.9"/>
    <n v="0.9"/>
    <n v="0.9"/>
    <n v="0.9"/>
    <n v="0.9"/>
    <n v="0.9"/>
  </r>
  <r>
    <x v="6"/>
    <s v="Manitob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6"/>
    <s v="Manitob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6"/>
    <s v="Manitob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7"/>
    <n v="1.7"/>
    <n v="1.7"/>
    <n v="1.7"/>
    <n v="1.7"/>
    <n v="1.7"/>
    <n v="1.7"/>
    <n v="1.7"/>
    <n v="1.6"/>
    <n v="1.6"/>
    <n v="1.6"/>
  </r>
  <r>
    <x v="6"/>
    <s v="Manitob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2"/>
    <n v="1.2"/>
    <n v="1.1000000000000001"/>
    <n v="1.1000000000000001"/>
    <n v="1.1000000000000001"/>
    <n v="1.1000000000000001"/>
    <n v="1.1000000000000001"/>
    <n v="1.1000000000000001"/>
    <n v="1.1000000000000001"/>
  </r>
  <r>
    <x v="6"/>
    <s v="Manitob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6"/>
    <s v="Manitob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5"/>
    <n v="3.5"/>
    <n v="3.5"/>
    <n v="3.6"/>
    <n v="3.6"/>
    <n v="3.6"/>
    <n v="3.7"/>
    <n v="3.7"/>
    <n v="3.7"/>
    <n v="3.8"/>
    <n v="3.8"/>
  </r>
  <r>
    <x v="6"/>
    <s v="Manitob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0.9"/>
    <n v="1"/>
    <n v="1"/>
    <n v="1"/>
    <n v="1"/>
    <n v="1"/>
    <n v="1"/>
    <n v="1"/>
    <n v="1"/>
    <n v="1"/>
  </r>
  <r>
    <x v="6"/>
    <s v="Manitob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3"/>
    <n v="1.3"/>
    <n v="1.3"/>
    <n v="1.3"/>
    <n v="1.3"/>
    <n v="1.3"/>
    <n v="1.3"/>
  </r>
  <r>
    <x v="6"/>
    <s v="Manitob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5"/>
    <n v="21.7"/>
    <n v="22"/>
    <n v="22.2"/>
    <n v="22.3"/>
    <n v="22.3"/>
    <n v="22.3"/>
    <n v="22.3"/>
    <n v="22.3"/>
    <n v="22.3"/>
    <n v="22.2"/>
  </r>
  <r>
    <x v="7"/>
    <s v="Saskatchewan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7"/>
    <s v="Saskatchewa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2"/>
    <n v="1.2"/>
    <n v="1.2"/>
    <n v="1.3"/>
    <n v="1.3"/>
    <n v="1.3"/>
    <n v="1.3"/>
    <n v="1.3"/>
    <n v="1.3"/>
    <n v="1.2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5"/>
    <n v="3.9"/>
    <n v="4.3"/>
    <n v="4.5999999999999996"/>
    <n v="3.8"/>
    <n v="3.7"/>
    <n v="3.7"/>
    <n v="3.7"/>
    <n v="3.7"/>
    <n v="3.7"/>
  </r>
  <r>
    <x v="7"/>
    <s v="Saskatchewan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5"/>
    <n v="5.8"/>
    <n v="5.8"/>
    <n v="5.7"/>
    <n v="5.0999999999999996"/>
    <n v="4.9000000000000004"/>
    <n v="4.7"/>
    <n v="4.7"/>
    <n v="4.5999999999999996"/>
    <n v="4.5999999999999996"/>
  </r>
  <r>
    <x v="7"/>
    <s v="Saskatchewa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2000000000000002"/>
    <n v="2.1"/>
    <n v="2"/>
    <n v="1.9"/>
    <n v="1.6"/>
    <n v="1.5"/>
    <n v="1.4"/>
    <n v="1.4"/>
    <n v="1.3"/>
    <n v="1.3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999999999999998"/>
    <n v="2.2000000000000002"/>
  </r>
  <r>
    <x v="7"/>
    <s v="Saskatchewan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7"/>
    <n v="1.7"/>
    <n v="1.6"/>
    <n v="1.6"/>
    <n v="1.6"/>
    <n v="1.5"/>
    <n v="1.5"/>
    <n v="1.5"/>
    <n v="1.5"/>
    <n v="1.5"/>
  </r>
  <r>
    <x v="7"/>
    <s v="Saskatchewa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1"/>
    <n v="7.3"/>
    <n v="6.1"/>
    <n v="6.4"/>
    <n v="5.3"/>
    <n v="5.3"/>
    <n v="5.4"/>
    <n v="4.8"/>
    <n v="3.8"/>
    <n v="3.7"/>
    <n v="3.6"/>
  </r>
  <r>
    <x v="7"/>
    <s v="Saskatchewa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6"/>
    <n v="5.7"/>
    <n v="5.8"/>
    <n v="5.9"/>
    <n v="6"/>
    <n v="6.1"/>
    <n v="6.1"/>
    <n v="6.2"/>
    <n v="6.3"/>
    <n v="6.3"/>
    <n v="6.4"/>
  </r>
  <r>
    <x v="7"/>
    <s v="Saskatchewa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4"/>
    <n v="0.4"/>
    <n v="0.4"/>
    <n v="0.4"/>
    <n v="0.4"/>
    <n v="0.4"/>
    <n v="0.4"/>
    <n v="0.4"/>
    <n v="0.4"/>
    <n v="0.4"/>
  </r>
  <r>
    <x v="7"/>
    <s v="Saskatchewa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3"/>
    <n v="0.3"/>
    <n v="0.3"/>
    <n v="0.3"/>
    <n v="0.3"/>
    <n v="0.3"/>
    <n v="0.3"/>
    <n v="0.3"/>
    <n v="0.4"/>
  </r>
  <r>
    <x v="7"/>
    <s v="Saskatchewa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"/>
    <n v="4.0999999999999996"/>
    <n v="4.2"/>
    <n v="4.2"/>
    <n v="4.3"/>
    <n v="4.2"/>
    <n v="4.0999999999999996"/>
    <n v="4"/>
    <n v="3.9"/>
    <n v="3.9"/>
    <n v="3.8"/>
  </r>
  <r>
    <x v="7"/>
    <s v="Saskatchewa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8"/>
    <n v="0.8"/>
    <n v="0.8"/>
    <n v="0.8"/>
    <n v="0.8"/>
    <n v="0.8"/>
    <n v="0.8"/>
    <n v="0.8"/>
    <n v="0.8"/>
    <n v="0.8"/>
    <n v="0.8"/>
  </r>
  <r>
    <x v="7"/>
    <s v="Saskatchewa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1"/>
    <n v="3.2"/>
    <n v="3.2"/>
    <n v="3.2"/>
    <n v="3.2"/>
    <n v="3.2"/>
    <n v="3.2"/>
    <n v="3.3"/>
    <n v="3.3"/>
    <n v="3.4"/>
    <n v="3.4"/>
  </r>
  <r>
    <x v="7"/>
    <s v="Saskatchewa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7"/>
    <s v="Saskatchewa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8"/>
    <n v="1.8"/>
    <n v="1.7"/>
    <n v="1.7"/>
    <n v="1.7"/>
    <n v="1.7"/>
    <n v="1.7"/>
    <n v="1.6"/>
    <n v="1.6"/>
    <n v="1.6"/>
    <n v="1.6"/>
  </r>
  <r>
    <x v="7"/>
    <s v="Saskatchewa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8"/>
    <n v="1.8"/>
    <n v="1.7"/>
    <n v="1.7"/>
    <n v="1.7"/>
    <n v="1.7"/>
    <n v="1.7"/>
  </r>
  <r>
    <x v="7"/>
    <s v="Saskatchewan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7"/>
    <n v="5.7"/>
    <n v="5.7"/>
    <n v="5.7"/>
    <n v="5.7"/>
    <n v="5.7"/>
    <n v="5.7"/>
    <n v="5.7"/>
    <n v="5.7"/>
    <n v="5.7"/>
    <n v="5.7"/>
  </r>
  <r>
    <x v="7"/>
    <s v="Saskatchewan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7.6"/>
    <n v="7.6"/>
    <n v="7.7"/>
    <n v="7.7"/>
    <n v="7.8"/>
    <n v="7.8"/>
    <n v="7.8"/>
    <n v="7.9"/>
    <n v="7.9"/>
    <n v="8"/>
  </r>
  <r>
    <x v="7"/>
    <s v="Saskatchewan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"/>
    <n v="5"/>
    <n v="5"/>
    <n v="5.0999999999999996"/>
    <n v="5.0999999999999996"/>
    <n v="5.0999999999999996"/>
    <n v="5.0999999999999996"/>
    <n v="5.2"/>
    <n v="5.2"/>
    <n v="5.2"/>
    <n v="5.3"/>
  </r>
  <r>
    <x v="7"/>
    <s v="Saskatchewan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7"/>
    <s v="Saskatchewa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7"/>
    <n v="0.7"/>
    <n v="0.7"/>
    <n v="0.7"/>
    <n v="0.7"/>
  </r>
  <r>
    <x v="7"/>
    <s v="Saskatchewa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4"/>
    <n v="1.4"/>
    <n v="1.4"/>
    <n v="1.4"/>
    <n v="1.4"/>
    <n v="1.4"/>
    <n v="1.4"/>
    <n v="1.4"/>
    <n v="1.4"/>
  </r>
  <r>
    <x v="7"/>
    <s v="Saskatchewa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3.3"/>
    <n v="62.4"/>
    <n v="62.2"/>
    <n v="63"/>
    <n v="62.2"/>
    <n v="60.4"/>
    <n v="60.2"/>
    <n v="59.4"/>
    <n v="58.3"/>
    <n v="58.2"/>
    <n v="58.1"/>
  </r>
  <r>
    <x v="8"/>
    <s v="Albert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0999999999999996"/>
    <n v="5.3"/>
    <n v="5.6"/>
    <n v="5.8"/>
    <n v="6"/>
    <n v="6"/>
    <n v="5.9"/>
    <n v="5.9"/>
    <n v="5.9"/>
    <n v="5.9"/>
    <n v="5.8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000000000000002"/>
    <n v="2"/>
    <n v="1.9"/>
    <n v="2"/>
    <n v="2"/>
    <n v="2"/>
    <n v="2"/>
    <n v="2.1"/>
    <n v="2.2000000000000002"/>
    <n v="2.2000000000000002"/>
    <n v="2.2000000000000002"/>
  </r>
  <r>
    <x v="8"/>
    <s v="Albert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1"/>
    <n v="7.8"/>
    <n v="8"/>
    <n v="7.4"/>
    <n v="7.7"/>
    <n v="7.9"/>
    <n v="8.1999999999999993"/>
    <n v="8.5"/>
    <n v="8.8000000000000007"/>
    <n v="9.1"/>
    <n v="9"/>
  </r>
  <r>
    <x v="8"/>
    <s v="Albert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6.4"/>
    <n v="35.4"/>
    <n v="32.9"/>
    <n v="29.2"/>
    <n v="27.7"/>
    <n v="26.4"/>
    <n v="25.2"/>
    <n v="24.1"/>
    <n v="23.1"/>
    <n v="22.2"/>
    <n v="21.5"/>
  </r>
  <r>
    <x v="8"/>
    <s v="Albert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8"/>
    <s v="Albert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8"/>
    <s v="Albert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1.7"/>
    <n v="24.1"/>
    <n v="24"/>
    <n v="23.8"/>
    <n v="23.8"/>
    <n v="24.1"/>
    <n v="24.2"/>
    <n v="24.2"/>
    <n v="24.2"/>
    <n v="24.2"/>
    <n v="23.9"/>
  </r>
  <r>
    <x v="8"/>
    <s v="Albert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3"/>
    <n v="5.2"/>
    <n v="5.0999999999999996"/>
    <n v="4.9000000000000004"/>
    <n v="4.8"/>
    <n v="4.8"/>
    <n v="4.9000000000000004"/>
    <n v="5"/>
    <n v="4.9000000000000004"/>
    <n v="4.8"/>
    <n v="4.8"/>
  </r>
  <r>
    <x v="8"/>
    <s v="Albert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8.8"/>
    <n v="24.7"/>
    <n v="19.399999999999999"/>
    <n v="13.6"/>
    <n v="12.9"/>
    <n v="10.5"/>
    <n v="11.6"/>
    <n v="11.9"/>
    <n v="11.8"/>
    <n v="11.6"/>
    <n v="11.7"/>
  </r>
  <r>
    <x v="8"/>
    <s v="Albert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7.8"/>
    <n v="18.2"/>
    <n v="18.2"/>
    <n v="18.2"/>
    <n v="18.2"/>
    <n v="18.2"/>
    <n v="18.100000000000001"/>
    <n v="18.100000000000001"/>
    <n v="17.899999999999999"/>
    <n v="17.899999999999999"/>
    <n v="17.8"/>
  </r>
  <r>
    <x v="8"/>
    <s v="Albert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9"/>
    <n v="1"/>
    <n v="1"/>
    <n v="1"/>
    <n v="1.1000000000000001"/>
    <n v="1.1000000000000001"/>
    <n v="1.1000000000000001"/>
    <n v="1.1000000000000001"/>
    <n v="1.1000000000000001"/>
    <n v="1.2"/>
    <n v="1.2"/>
  </r>
  <r>
    <x v="8"/>
    <s v="Albert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2"/>
    <n v="1.4"/>
    <n v="1.5"/>
    <n v="1.7"/>
    <n v="1.8"/>
    <n v="1.9"/>
    <n v="1.9"/>
    <n v="1.9"/>
    <n v="2"/>
    <n v="2"/>
  </r>
  <r>
    <x v="8"/>
    <s v="Albert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199999999999999"/>
    <n v="10.3"/>
    <n v="10.6"/>
    <n v="10.7"/>
    <n v="11"/>
    <n v="10.7"/>
    <n v="10.6"/>
    <n v="10.5"/>
    <n v="10.4"/>
    <n v="10.3"/>
    <n v="10.199999999999999"/>
  </r>
  <r>
    <x v="8"/>
    <s v="Albert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4"/>
    <n v="1.4"/>
    <n v="1.5"/>
    <n v="1.5"/>
    <n v="1.5"/>
    <n v="1.5"/>
    <n v="1.5"/>
    <n v="1.5"/>
    <n v="1.5"/>
    <n v="1.5"/>
    <n v="1.5"/>
  </r>
  <r>
    <x v="8"/>
    <s v="Albert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6"/>
    <n v="11.4"/>
    <n v="11.7"/>
    <n v="11.8"/>
    <n v="11.8"/>
    <n v="12"/>
    <n v="12.1"/>
    <n v="12.3"/>
    <n v="12.5"/>
    <n v="12.7"/>
    <n v="12.9"/>
  </r>
  <r>
    <x v="8"/>
    <s v="Albert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.1"/>
    <n v="0.1"/>
    <n v="0.1"/>
    <n v="0.1"/>
    <n v="0.1"/>
    <n v="0.1"/>
    <n v="0.1"/>
    <n v="0.1"/>
    <n v="0.1"/>
  </r>
  <r>
    <x v="8"/>
    <s v="Albert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8"/>
    <s v="Albert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000000000000002"/>
    <n v="2.2999999999999998"/>
    <n v="2.4"/>
    <n v="2.4"/>
    <n v="2.4"/>
    <n v="2.4"/>
    <n v="2.4"/>
    <n v="2.2999999999999998"/>
    <n v="2.2999999999999998"/>
  </r>
  <r>
    <x v="8"/>
    <s v="Albert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"/>
    <n v="1"/>
    <n v="1.1000000000000001"/>
    <n v="1.1000000000000001"/>
    <n v="1.2"/>
    <n v="1.2"/>
    <n v="1.3"/>
    <n v="1.3"/>
    <n v="1.4"/>
    <n v="1.4"/>
  </r>
  <r>
    <x v="8"/>
    <s v="Albert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7"/>
    <n v="11.3"/>
    <n v="11.1"/>
    <n v="10.9"/>
    <n v="10.7"/>
    <n v="10.6"/>
    <n v="10.4"/>
    <n v="10.4"/>
    <n v="10.3"/>
    <n v="10.199999999999999"/>
    <n v="10.1"/>
  </r>
  <r>
    <x v="8"/>
    <s v="Albert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9"/>
    <n v="8.6999999999999993"/>
    <n v="8.6"/>
    <n v="8.5"/>
    <n v="8.4"/>
    <n v="8.3000000000000007"/>
    <n v="8.3000000000000007"/>
    <n v="8.3000000000000007"/>
    <n v="8.3000000000000007"/>
    <n v="8.3000000000000007"/>
    <n v="8.3000000000000007"/>
  </r>
  <r>
    <x v="8"/>
    <s v="Albert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1.4"/>
    <n v="11.4"/>
    <n v="11.4"/>
    <n v="11.4"/>
    <n v="11.4"/>
    <n v="11.4"/>
    <n v="11.5"/>
    <n v="11.5"/>
    <n v="11.5"/>
    <n v="11.5"/>
    <n v="11.5"/>
  </r>
  <r>
    <x v="8"/>
    <s v="Albert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"/>
    <n v="6.1"/>
    <n v="6.1"/>
    <n v="6.2"/>
    <n v="6.3"/>
    <n v="6.3"/>
    <n v="6.4"/>
    <n v="6.5"/>
    <n v="6.5"/>
    <n v="6.6"/>
    <n v="6.7"/>
  </r>
  <r>
    <x v="8"/>
    <s v="Albert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2"/>
    <n v="3.2"/>
    <n v="3.2"/>
    <n v="3.2"/>
    <n v="3.2"/>
    <n v="3.2"/>
    <n v="3.2"/>
    <n v="3.2"/>
    <n v="3.2"/>
    <n v="3.2"/>
    <n v="3.2"/>
  </r>
  <r>
    <x v="8"/>
    <s v="Albert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2"/>
    <n v="0.1"/>
    <n v="0.1"/>
    <n v="0.1"/>
    <n v="0"/>
    <n v="0"/>
    <n v="0"/>
    <n v="0"/>
    <n v="0"/>
    <n v="0"/>
  </r>
  <r>
    <x v="8"/>
    <s v="Albert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8"/>
    <n v="3.1"/>
    <n v="3.5"/>
    <n v="3.5"/>
    <n v="3.5"/>
    <n v="3.5"/>
    <n v="3.4"/>
    <n v="3.4"/>
    <n v="3.4"/>
    <n v="3.3"/>
    <n v="3.3"/>
  </r>
  <r>
    <x v="8"/>
    <s v="Albert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2"/>
    <n v="5.2"/>
    <n v="5.2"/>
    <n v="5.2"/>
    <n v="5.2"/>
    <n v="5.2"/>
    <n v="5.3"/>
    <n v="5.3"/>
    <n v="5.3"/>
    <n v="5.3"/>
  </r>
  <r>
    <x v="8"/>
    <s v="Albert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60.2"/>
    <n v="263.2"/>
    <n v="258.2"/>
    <n v="249.8"/>
    <n v="249.6"/>
    <n v="249.8"/>
    <n v="250.4"/>
    <n v="251.2"/>
    <n v="251.4"/>
    <n v="252.1"/>
    <n v="251.5"/>
  </r>
  <r>
    <x v="9"/>
    <s v="Colombie-Britannique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9"/>
    <s v="Colombie-Britannique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5"/>
    <n v="0.5"/>
    <n v="0.5"/>
    <n v="0.5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9"/>
    <s v="Colombie-Britannique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6"/>
    <n v="10.6"/>
    <n v="10.5"/>
    <n v="10.3"/>
    <n v="10.3"/>
    <n v="10.6"/>
    <n v="11.1"/>
    <n v="11.1"/>
    <n v="11"/>
    <n v="11"/>
    <n v="11.5"/>
  </r>
  <r>
    <x v="9"/>
    <s v="Colombie-Britannique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5"/>
    <n v="1.5"/>
    <n v="1.5"/>
    <n v="1.6"/>
    <n v="1.7"/>
    <n v="1.7"/>
    <n v="1.7"/>
    <n v="1.7"/>
  </r>
  <r>
    <x v="9"/>
    <s v="Colombie-Britannique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2"/>
    <n v="0.1"/>
    <n v="0.1"/>
    <n v="0.1"/>
    <n v="0.3"/>
    <n v="0.1"/>
    <n v="0.2"/>
    <n v="0.1"/>
    <n v="0.1"/>
    <n v="0.1"/>
    <n v="0.1"/>
  </r>
  <r>
    <x v="9"/>
    <s v="Colombie-Britannique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6"/>
    <n v="1.6"/>
    <n v="1.6"/>
    <n v="1.6"/>
    <n v="1.6"/>
    <n v="1.6"/>
    <n v="1.6"/>
    <n v="1.6"/>
    <n v="1.7"/>
    <n v="1.7"/>
    <n v="1.7"/>
  </r>
  <r>
    <x v="9"/>
    <s v="Colombie-Britannique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8000000000000007"/>
    <n v="9.9"/>
    <n v="9.9"/>
    <n v="9.8000000000000007"/>
    <n v="9.6"/>
    <n v="9.5"/>
    <n v="9.3000000000000007"/>
    <n v="9.1999999999999993"/>
    <n v="8.9"/>
    <n v="8.8000000000000007"/>
    <n v="8.6"/>
  </r>
  <r>
    <x v="9"/>
    <s v="Colombie-Britannique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"/>
    <n v="1.1000000000000001"/>
    <n v="1.1000000000000001"/>
    <n v="1.1000000000000001"/>
    <n v="1.1000000000000001"/>
    <n v="1.1000000000000001"/>
    <n v="1.2"/>
    <n v="1.2"/>
    <n v="1.2"/>
    <n v="1.2"/>
    <n v="1.2"/>
  </r>
  <r>
    <x v="9"/>
    <s v="Colombie-Britannique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1000000000000001"/>
    <n v="1.1000000000000001"/>
    <n v="1.3"/>
    <n v="1.4"/>
    <n v="1.6"/>
    <n v="1.7"/>
    <n v="1.7"/>
    <n v="1.7"/>
    <n v="1.8"/>
    <n v="1.8"/>
    <n v="1.8"/>
  </r>
  <r>
    <x v="9"/>
    <s v="Colombie-Britannique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5"/>
    <n v="8.5"/>
    <n v="8.8000000000000007"/>
    <n v="8.8000000000000007"/>
    <n v="9"/>
    <n v="8.6999999999999993"/>
    <n v="8.4"/>
    <n v="8.1999999999999993"/>
    <n v="7.9"/>
    <n v="7.6"/>
    <n v="7.3"/>
  </r>
  <r>
    <x v="9"/>
    <s v="Colombie-Britannique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2"/>
    <n v="2"/>
    <n v="2"/>
    <n v="2"/>
    <n v="2"/>
    <n v="2"/>
    <n v="2"/>
    <n v="2"/>
    <n v="2"/>
    <n v="2"/>
  </r>
  <r>
    <x v="9"/>
    <s v="Colombie-Britannique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4"/>
    <n v="0.4"/>
    <n v="0.4"/>
    <n v="0.4"/>
    <n v="0.4"/>
    <n v="0.4"/>
  </r>
  <r>
    <x v="9"/>
    <s v="Colombie-Britannique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"/>
    <n v="0"/>
    <n v="0"/>
    <n v="0"/>
    <n v="0"/>
    <n v="0"/>
    <n v="0"/>
    <n v="0"/>
    <n v="0"/>
    <n v="0"/>
  </r>
  <r>
    <x v="9"/>
    <s v="Colombie-Britannique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6"/>
    <n v="0.6"/>
    <n v="0.6"/>
    <n v="0.6"/>
    <n v="0.5"/>
    <n v="0.5"/>
    <n v="0.5"/>
    <n v="0.5"/>
    <n v="0.4"/>
    <n v="0.4"/>
  </r>
  <r>
    <x v="9"/>
    <s v="Colombie-Britannique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2999999999999998"/>
    <n v="2.1"/>
    <n v="2.1"/>
    <n v="2.1"/>
    <n v="2.1"/>
    <n v="2"/>
    <n v="1.9"/>
    <n v="1.9"/>
    <n v="1.9"/>
  </r>
  <r>
    <x v="9"/>
    <s v="Colombie-Britannique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2"/>
    <n v="1.2"/>
    <n v="1.2"/>
    <n v="1.1000000000000001"/>
    <n v="1.2"/>
    <n v="1.1000000000000001"/>
    <n v="1.2"/>
    <n v="1.1000000000000001"/>
    <n v="1.2"/>
  </r>
  <r>
    <x v="9"/>
    <s v="Colombie-Britannique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.7"/>
    <n v="3.7"/>
    <n v="3.7"/>
    <n v="3.7"/>
    <n v="3.7"/>
    <n v="3.6"/>
    <n v="3.6"/>
    <n v="3.5"/>
    <n v="3.5"/>
    <n v="3.5"/>
    <n v="3.4"/>
  </r>
  <r>
    <x v="9"/>
    <s v="Colombie-Britannique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3"/>
    <n v="4.0999999999999996"/>
    <n v="4"/>
    <n v="3.9"/>
    <n v="3.8"/>
    <n v="3.7"/>
    <n v="3.6"/>
    <n v="3.6"/>
    <n v="3.6"/>
    <n v="3.6"/>
    <n v="3.5"/>
  </r>
  <r>
    <x v="9"/>
    <s v="Colombie-Britannique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1"/>
    <n v="2.1"/>
    <n v="2.1"/>
    <n v="2.1"/>
    <n v="2.1"/>
    <n v="2.1"/>
    <n v="2.1"/>
    <n v="2.1"/>
    <n v="2.1"/>
    <n v="2.1"/>
    <n v="2.1"/>
  </r>
  <r>
    <x v="9"/>
    <s v="Colombie-Britannique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4"/>
    <n v="0.4"/>
    <n v="0.4"/>
    <n v="0.4"/>
    <n v="0.4"/>
    <n v="0.4"/>
    <n v="0.4"/>
    <n v="0.4"/>
    <n v="0.4"/>
    <n v="0.4"/>
    <n v="0.4"/>
  </r>
  <r>
    <x v="9"/>
    <s v="Colombie-Britannique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7"/>
    <n v="0.7"/>
    <n v="0.6"/>
    <n v="0.6"/>
    <n v="0.6"/>
    <n v="0.5"/>
    <n v="0.5"/>
    <n v="0.5"/>
    <n v="0.5"/>
    <n v="0.5"/>
  </r>
  <r>
    <x v="9"/>
    <s v="Colombie-Britannique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"/>
    <n v="1.9"/>
    <n v="1.9"/>
    <n v="1.9"/>
    <n v="1.9"/>
    <n v="1.9"/>
    <n v="1.9"/>
    <n v="1.9"/>
    <n v="1.9"/>
    <n v="1.9"/>
    <n v="1.9"/>
  </r>
  <r>
    <x v="9"/>
    <s v="Colombie-Britannique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5"/>
    <n v="2.5"/>
    <n v="2.6"/>
    <n v="2.6"/>
    <n v="2.6"/>
    <n v="2.6"/>
    <n v="2.6"/>
    <n v="2.6"/>
    <n v="2.6"/>
    <n v="2.6"/>
    <n v="2.6"/>
  </r>
  <r>
    <x v="9"/>
    <s v="Colombie-Britannique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.0999999999999996"/>
    <n v="4.0999999999999996"/>
    <n v="4"/>
    <n v="3.9"/>
    <n v="3.8"/>
    <n v="3.7"/>
    <n v="3.7"/>
    <n v="3.6"/>
    <n v="3.6"/>
    <n v="3.5"/>
    <n v="3.5"/>
  </r>
  <r>
    <x v="9"/>
    <s v="Colombie-Britannique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1.2"/>
    <n v="61.1"/>
    <n v="61.6"/>
    <n v="61.1"/>
    <n v="61.5"/>
    <n v="61.8"/>
    <n v="62.8"/>
    <n v="62.3"/>
    <n v="61.5"/>
    <n v="60.8"/>
    <n v="61.2"/>
  </r>
  <r>
    <x v="10"/>
    <s v="Yukon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.1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3"/>
    <n v="0.3"/>
    <n v="0.3"/>
  </r>
  <r>
    <x v="10"/>
    <s v="Yukon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.1"/>
    <n v="0.1"/>
    <n v="0.1"/>
    <n v="0.1"/>
    <n v="0.1"/>
    <n v="0.1"/>
    <n v="0.1"/>
    <n v="0.1"/>
  </r>
  <r>
    <x v="10"/>
    <s v="Yukon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1"/>
    <n v="0.1"/>
    <n v="0.1"/>
  </r>
  <r>
    <x v="10"/>
    <s v="Yukon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0"/>
    <s v="Yukon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0"/>
    <s v="Yukon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7"/>
    <n v="0.8"/>
    <n v="0.8"/>
    <n v="0.8"/>
    <n v="0.8"/>
    <n v="0.8"/>
    <n v="0.8"/>
    <n v="0.8"/>
    <n v="0.8"/>
    <n v="0.8"/>
    <n v="0.7"/>
  </r>
  <r>
    <x v="11"/>
    <s v="Territoires du Nord-Ouest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5"/>
    <n v="0.5"/>
    <n v="0.5"/>
    <n v="0.5"/>
    <n v="0.6"/>
    <n v="0.5"/>
    <n v="0.5"/>
    <n v="0.5"/>
    <n v="0.5"/>
    <n v="0.5"/>
    <n v="0.5"/>
  </r>
  <r>
    <x v="11"/>
    <s v="Territoires du Nord-Oues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2"/>
    <n v="0.2"/>
    <n v="0.2"/>
    <n v="0.2"/>
    <n v="0.2"/>
    <n v="0.2"/>
  </r>
  <r>
    <x v="11"/>
    <s v="Territoires du Nord-Oues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2"/>
    <n v="0.2"/>
    <n v="0.2"/>
    <n v="0.2"/>
    <n v="0.2"/>
    <n v="0.2"/>
  </r>
  <r>
    <x v="11"/>
    <s v="Territoires du Nord-Oues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3"/>
    <n v="0.3"/>
    <n v="0.3"/>
    <n v="0.3"/>
    <n v="0.3"/>
    <n v="0.3"/>
    <n v="0.3"/>
    <n v="0.3"/>
    <n v="0.2"/>
    <n v="0.2"/>
    <n v="0.2"/>
  </r>
  <r>
    <x v="11"/>
    <s v="Territoires du Nord-Oues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1"/>
    <s v="Territoires du Nord-Oues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1"/>
    <s v="Territoires du Nord-Oues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1"/>
    <s v="Territoires du Nord-Oues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5"/>
    <n v="1.6"/>
    <n v="1.6"/>
    <n v="1.6"/>
    <n v="1.6"/>
    <n v="1.5"/>
    <n v="1.5"/>
    <n v="1.5"/>
    <n v="1.5"/>
    <n v="1.4"/>
    <n v="1.4"/>
  </r>
  <r>
    <x v="12"/>
    <s v="Nunavut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1"/>
    <n v="0.1"/>
    <n v="0.1"/>
    <n v="0.1"/>
    <n v="0.1"/>
    <n v="0.1"/>
    <n v="0.1"/>
  </r>
  <r>
    <x v="12"/>
    <s v="Nunavut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2"/>
    <n v="0.2"/>
    <n v="0.2"/>
    <n v="0.2"/>
    <n v="0.2"/>
    <n v="0.2"/>
    <n v="0.2"/>
    <n v="0.2"/>
    <n v="0.2"/>
    <n v="0.2"/>
  </r>
  <r>
    <x v="12"/>
    <s v="Nunavut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1"/>
    <n v="0.1"/>
    <n v="0.1"/>
    <n v="0.1"/>
    <n v="0.2"/>
    <n v="0.2"/>
    <n v="0.2"/>
    <n v="0.2"/>
    <n v="0.2"/>
    <n v="0.2"/>
    <n v="0.2"/>
  </r>
  <r>
    <x v="12"/>
    <s v="Nunavut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.6"/>
    <n v="0.7"/>
    <n v="0.7"/>
    <n v="0.7"/>
    <n v="0.7"/>
    <n v="0.7"/>
    <n v="0.8"/>
    <n v="0.8"/>
    <n v="0.8"/>
    <n v="0.8"/>
    <n v="0.8"/>
  </r>
  <r>
    <x v="12"/>
    <s v="Nunavut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x"/>
    <s v="x"/>
    <s v="x"/>
    <s v="x"/>
    <s v="x"/>
    <s v="x"/>
    <s v="x"/>
    <s v="x"/>
    <s v="x"/>
    <s v="x"/>
    <s v="x"/>
  </r>
  <r>
    <x v="12"/>
    <s v="Nunavut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0"/>
    <n v="0"/>
    <n v="0"/>
    <n v="0"/>
    <n v="0"/>
    <n v="0"/>
    <n v="0"/>
    <n v="0"/>
    <n v="0"/>
    <n v="0"/>
    <n v="0"/>
  </r>
  <r>
    <x v="12"/>
    <s v="Nunavut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5"/>
    <n v="1.5"/>
    <n v="1.5"/>
    <n v="1.5"/>
    <n v="1.5"/>
    <n v="1.5"/>
    <n v="1.5"/>
  </r>
  <r>
    <x v="13"/>
    <s v="Canada"/>
    <x v="1"/>
    <s v="Scénario de reference 2021"/>
    <x v="0"/>
    <s v="Pétrole et gaz"/>
    <x v="0"/>
    <s v="Industrie aval du pétrole et du gaz"/>
    <x v="9"/>
    <s v="Distribution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2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  <n v="1.1000000000000001"/>
  </r>
  <r>
    <x v="13"/>
    <s v="Canada"/>
    <x v="1"/>
    <s v="Scénario de reference 2021"/>
    <x v="0"/>
    <s v="Pétrole et gaz"/>
    <x v="0"/>
    <s v="Industrie aval du pétrole et du gaz"/>
    <x v="0"/>
    <s v="Raffinage du pétrole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6"/>
    <n v="15.8"/>
    <n v="16.899999999999999"/>
    <n v="17.8"/>
    <n v="18.5"/>
    <n v="18.399999999999999"/>
    <n v="18.3"/>
    <n v="18.2"/>
    <n v="18.100000000000001"/>
    <n v="18"/>
    <n v="17.899999999999999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1"/>
    <s v="Production de pétrole des régions pionnières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.3"/>
    <n v="1.3"/>
    <n v="1.4"/>
    <n v="1.4"/>
    <n v="1.4"/>
    <n v="1.3"/>
    <n v="1.4"/>
    <n v="1.4"/>
    <n v="1.3"/>
    <n v="1.3"/>
    <n v="1.2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2"/>
    <s v="Production de pétrole lourd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2"/>
    <n v="6.2"/>
    <n v="6.6"/>
    <n v="7.1"/>
    <n v="7.3"/>
    <n v="6.5"/>
    <n v="6.4"/>
    <n v="6.4"/>
    <n v="6.4"/>
    <n v="6.5"/>
    <n v="6.5"/>
  </r>
  <r>
    <x v="13"/>
    <s v="Canada"/>
    <x v="1"/>
    <s v="Scénario de reference 2021"/>
    <x v="0"/>
    <s v="Pétrole et gaz"/>
    <x v="1"/>
    <s v="Industrie amont du pétrole et du gaz"/>
    <x v="1"/>
    <s v="Production de pétrole classique"/>
    <x v="3"/>
    <s v="Production de pétrole léger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6"/>
    <n v="14.1"/>
    <n v="14.5"/>
    <n v="13.9"/>
    <n v="14.1"/>
    <n v="13.7"/>
    <n v="13.8"/>
    <n v="14"/>
    <n v="14.2"/>
    <n v="14.5"/>
    <n v="14.4"/>
  </r>
  <r>
    <x v="13"/>
    <s v="Canada"/>
    <x v="1"/>
    <s v="Scénario de reference 2021"/>
    <x v="0"/>
    <s v="Pétrole et gaz"/>
    <x v="1"/>
    <s v="Industrie amont du pétrole et du gaz"/>
    <x v="11"/>
    <s v="Production de gaz naturel liquéfié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n v="0.4"/>
    <n v="1"/>
    <n v="2.1"/>
    <n v="2.1"/>
    <n v="2.1"/>
    <n v="2.1"/>
    <n v="2.6"/>
  </r>
  <r>
    <x v="13"/>
    <s v="Canada"/>
    <x v="1"/>
    <s v="Scénario de reference 2021"/>
    <x v="0"/>
    <s v="Pétrole et gaz"/>
    <x v="1"/>
    <s v="Industrie amont du pétrole et du gaz"/>
    <x v="2"/>
    <s v="Production et traitemen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9.7"/>
    <n v="48.5"/>
    <n v="45.7"/>
    <n v="41.6"/>
    <n v="40.1"/>
    <n v="38.700000000000003"/>
    <n v="37.799999999999997"/>
    <n v="36.700000000000003"/>
    <n v="35.5"/>
    <n v="34.6"/>
    <n v="34.200000000000003"/>
  </r>
  <r>
    <x v="13"/>
    <s v="Canada"/>
    <x v="1"/>
    <s v="Scénario de reference 2021"/>
    <x v="0"/>
    <s v="Pétrole et gaz"/>
    <x v="1"/>
    <s v="Industrie amont du pétrole et du gaz"/>
    <x v="10"/>
    <s v="Sables bitumineux"/>
    <x v="5"/>
    <s v="Bitume In Situ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5.6"/>
    <n v="47.1"/>
    <n v="48.6"/>
    <n v="49.8"/>
    <n v="50.5"/>
    <n v="50.9"/>
    <n v="52.2"/>
    <n v="53.1"/>
    <n v="54.8"/>
    <n v="55.2"/>
  </r>
  <r>
    <x v="13"/>
    <s v="Canada"/>
    <x v="1"/>
    <s v="Scénario de reference 2021"/>
    <x v="0"/>
    <s v="Pétrole et gaz"/>
    <x v="1"/>
    <s v="Industrie amont du pétrole et du gaz"/>
    <x v="10"/>
    <s v="Sables bitumineux"/>
    <x v="6"/>
    <s v="Extrac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5"/>
    <n v="16.100000000000001"/>
    <n v="16.399999999999999"/>
    <n v="16.5"/>
    <n v="16.5"/>
    <n v="19.100000000000001"/>
    <n v="19.2"/>
    <n v="19"/>
    <n v="18.899999999999999"/>
    <n v="18.7"/>
    <n v="18.5"/>
  </r>
  <r>
    <x v="13"/>
    <s v="Canada"/>
    <x v="1"/>
    <s v="Scénario de reference 2021"/>
    <x v="0"/>
    <s v="Pétrole et gaz"/>
    <x v="1"/>
    <s v="Industrie amont du pétrole et du gaz"/>
    <x v="10"/>
    <s v="Sables bitumineux"/>
    <x v="4"/>
    <s v="Valorisation du bitume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"/>
    <n v="26.4"/>
    <n v="26.3"/>
    <n v="26.2"/>
    <n v="26.1"/>
    <n v="26.4"/>
    <n v="26.5"/>
    <n v="26.5"/>
    <n v="26.5"/>
    <n v="26.4"/>
    <n v="26.1"/>
  </r>
  <r>
    <x v="13"/>
    <s v="Canada"/>
    <x v="1"/>
    <s v="Scénario de reference 2021"/>
    <x v="0"/>
    <s v="Pétrole et gaz"/>
    <x v="1"/>
    <s v="Industrie amont du pétrole et du gaz"/>
    <x v="3"/>
    <s v="Transport du pétrole et du gaz naturel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7"/>
    <n v="10.3"/>
    <n v="10.199999999999999"/>
    <n v="9.6999999999999993"/>
    <n v="9.6"/>
    <n v="9.6"/>
    <n v="9.6999999999999993"/>
    <n v="9.8000000000000007"/>
    <n v="9.6999999999999993"/>
    <n v="9.6"/>
    <n v="9.6"/>
  </r>
  <r>
    <x v="13"/>
    <s v="Canada"/>
    <x v="1"/>
    <s v="Scénario de reference 2021"/>
    <x v="1"/>
    <s v="Électricité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2.4"/>
    <n v="47.9"/>
    <n v="43.2"/>
    <n v="37.700000000000003"/>
    <n v="36.299999999999997"/>
    <n v="35.4"/>
    <n v="38.6"/>
    <n v="36.5"/>
    <n v="33.200000000000003"/>
    <n v="32.299999999999997"/>
    <n v="27.9"/>
  </r>
  <r>
    <x v="13"/>
    <s v="Canada"/>
    <x v="1"/>
    <s v="Scénario de reference 2021"/>
    <x v="2"/>
    <s v="Transports"/>
    <x v="3"/>
    <s v="Transport de marchandises"/>
    <x v="5"/>
    <s v="Transport aérien et transport maritime intérieur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5.2"/>
    <n v="5.3"/>
    <n v="5.3"/>
    <n v="5.3"/>
    <n v="5.2"/>
    <n v="5.2"/>
    <n v="5.2"/>
    <n v="5.2"/>
    <n v="5.2"/>
    <n v="5.2"/>
    <n v="5.2"/>
  </r>
  <r>
    <x v="13"/>
    <s v="Canada"/>
    <x v="1"/>
    <s v="Scénario de reference 2021"/>
    <x v="2"/>
    <s v="Transports"/>
    <x v="3"/>
    <s v="Transport de marchandises"/>
    <x v="6"/>
    <s v="Camions lourds, train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.900000000000006"/>
    <n v="69.7"/>
    <n v="71"/>
    <n v="71.599999999999994"/>
    <n v="71.8"/>
    <n v="71.8"/>
    <n v="71.8"/>
    <n v="72"/>
    <n v="71.900000000000006"/>
    <n v="72"/>
    <n v="71.7"/>
  </r>
  <r>
    <x v="13"/>
    <s v="Canada"/>
    <x v="1"/>
    <s v="Scénario de reference 2021"/>
    <x v="2"/>
    <s v="Transports"/>
    <x v="4"/>
    <s v="Autres : à des fins récréatives, commerciales et résidentiell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8.6999999999999993"/>
    <n v="9"/>
    <n v="9.3000000000000007"/>
    <n v="9.5"/>
    <n v="9.6"/>
    <n v="9.6999999999999993"/>
    <n v="9.9"/>
    <n v="10"/>
    <n v="10.1"/>
    <n v="10.3"/>
    <n v="10.4"/>
  </r>
  <r>
    <x v="13"/>
    <s v="Canada"/>
    <x v="1"/>
    <s v="Scénario de reference 2021"/>
    <x v="2"/>
    <s v="Transports"/>
    <x v="5"/>
    <s v="Transport de passagers"/>
    <x v="7"/>
    <s v="Transport par autobus, train et transport aérien intérieur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.6"/>
    <n v="6.8"/>
    <n v="7.7"/>
    <n v="8.6"/>
    <n v="9.6"/>
    <n v="10.1"/>
    <n v="10.199999999999999"/>
    <n v="10.3"/>
    <n v="10.4"/>
    <n v="10.5"/>
    <n v="10.6"/>
  </r>
  <r>
    <x v="13"/>
    <s v="Canada"/>
    <x v="1"/>
    <s v="Scénario de reference 2021"/>
    <x v="2"/>
    <s v="Transports"/>
    <x v="5"/>
    <s v="Transport de passagers"/>
    <x v="8"/>
    <s v="Voitures, camions légers et motocyclettes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7.099999999999994"/>
    <n v="77.5"/>
    <n v="80"/>
    <n v="80.8"/>
    <n v="82.3"/>
    <n v="80.3"/>
    <n v="78.400000000000006"/>
    <n v="76.900000000000006"/>
    <n v="75.2"/>
    <n v="73.599999999999994"/>
    <n v="71.7"/>
  </r>
  <r>
    <x v="13"/>
    <s v="Canada"/>
    <x v="1"/>
    <s v="Scénario de reference 2021"/>
    <x v="3"/>
    <s v="Industrie lourde"/>
    <x v="6"/>
    <s v="Ciment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.8"/>
    <n v="10.9"/>
    <n v="11.2"/>
    <n v="11.3"/>
    <n v="11.4"/>
    <n v="11.4"/>
    <n v="11.4"/>
    <n v="11.5"/>
    <n v="11.5"/>
    <n v="11.6"/>
    <n v="11.6"/>
  </r>
  <r>
    <x v="13"/>
    <s v="Canada"/>
    <x v="1"/>
    <s v="Scénario de reference 2021"/>
    <x v="3"/>
    <s v="Industrie lourde"/>
    <x v="7"/>
    <s v="Produits chimiques et engrai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9.8"/>
    <n v="19.399999999999999"/>
    <n v="20"/>
    <n v="20.2"/>
    <n v="20.3"/>
    <n v="20.5"/>
    <n v="20.7"/>
    <n v="21"/>
    <n v="21.3"/>
    <n v="21.6"/>
    <n v="21.9"/>
  </r>
  <r>
    <x v="13"/>
    <s v="Canada"/>
    <x v="1"/>
    <s v="Scénario de reference 2021"/>
    <x v="3"/>
    <s v="Industrie lourde"/>
    <x v="8"/>
    <s v="Sidérurgi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0"/>
    <n v="12.1"/>
    <n v="14.7"/>
    <n v="15.2"/>
    <n v="15.5"/>
    <n v="14.6"/>
    <n v="13.9"/>
    <n v="13.2"/>
    <n v="12.5"/>
    <n v="11.7"/>
    <n v="11"/>
  </r>
  <r>
    <x v="13"/>
    <s v="Canada"/>
    <x v="1"/>
    <s v="Scénario de reference 2021"/>
    <x v="3"/>
    <s v="Industrie lourde"/>
    <x v="9"/>
    <s v="Chaux et gyps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2999999999999998"/>
    <n v="2.2000000000000002"/>
    <n v="2.2999999999999998"/>
    <n v="2.2999999999999998"/>
    <n v="2.2999999999999998"/>
    <n v="2.2999999999999998"/>
    <n v="2.2999999999999998"/>
    <n v="2.2999999999999998"/>
    <n v="2.2999999999999998"/>
    <n v="2.4"/>
    <n v="2.4"/>
  </r>
  <r>
    <x v="13"/>
    <s v="Canada"/>
    <x v="1"/>
    <s v="Scénario de reference 2021"/>
    <x v="3"/>
    <s v="Industrie lourde"/>
    <x v="10"/>
    <s v="Exploitation minièr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1999999999999993"/>
    <n v="9.1999999999999993"/>
    <n v="9.3000000000000007"/>
    <n v="9.4"/>
    <n v="9.6"/>
    <n v="9.6999999999999993"/>
    <n v="9.6999999999999993"/>
    <n v="9.8000000000000007"/>
    <n v="9.8000000000000007"/>
    <n v="9.8000000000000007"/>
    <n v="9.9"/>
  </r>
  <r>
    <x v="13"/>
    <s v="Canada"/>
    <x v="1"/>
    <s v="Scénario de reference 2021"/>
    <x v="3"/>
    <s v="Industrie lourde"/>
    <x v="11"/>
    <s v="Pâtes et papi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9"/>
    <n v="7.9"/>
    <n v="8.3000000000000007"/>
    <n v="8.3000000000000007"/>
    <n v="8.5"/>
    <n v="8.5"/>
    <n v="8.4"/>
    <n v="8.1999999999999993"/>
    <n v="8"/>
    <n v="7.9"/>
    <n v="7.8"/>
  </r>
  <r>
    <x v="13"/>
    <s v="Canada"/>
    <x v="1"/>
    <s v="Scénario de reference 2021"/>
    <x v="3"/>
    <s v="Industrie lourde"/>
    <x v="12"/>
    <s v="Fonte et raffinage (métaux non ferreux)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"/>
    <n v="9"/>
    <n v="9.1"/>
    <n v="9.1"/>
    <n v="9.3000000000000007"/>
    <n v="9.3000000000000007"/>
    <n v="9.5"/>
    <n v="9.6"/>
    <n v="9.8000000000000007"/>
    <n v="10"/>
    <n v="10.199999999999999"/>
  </r>
  <r>
    <x v="13"/>
    <s v="Canada"/>
    <x v="1"/>
    <s v="Scénario de reference 2021"/>
    <x v="4"/>
    <s v="Bâtiments"/>
    <x v="13"/>
    <s v="Commercia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3.7"/>
    <n v="43.6"/>
    <n v="43.3"/>
    <n v="42.9"/>
    <n v="42.5"/>
    <n v="42"/>
    <n v="41.5"/>
    <n v="41.1"/>
    <n v="40.700000000000003"/>
    <n v="40.5"/>
    <n v="40"/>
  </r>
  <r>
    <x v="13"/>
    <s v="Canada"/>
    <x v="1"/>
    <s v="Scénario de reference 2021"/>
    <x v="4"/>
    <s v="Bâtiments"/>
    <x v="14"/>
    <s v="Résidentiel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41.8"/>
    <n v="41.3"/>
    <n v="40.4"/>
    <n v="39.5"/>
    <n v="38.700000000000003"/>
    <n v="37.9"/>
    <n v="37.299999999999997"/>
    <n v="36.9"/>
    <n v="36.5"/>
    <n v="36.1"/>
    <n v="35.700000000000003"/>
  </r>
  <r>
    <x v="13"/>
    <s v="Canada"/>
    <x v="1"/>
    <s v="Scénario de reference 2021"/>
    <x v="5"/>
    <s v="Agriculture"/>
    <x v="15"/>
    <s v="Élevag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34.799999999999997"/>
    <n v="34.9"/>
    <n v="34.9"/>
    <n v="34.9"/>
    <n v="34.9"/>
    <n v="34.9"/>
    <n v="35"/>
    <n v="35"/>
    <n v="35"/>
    <n v="35"/>
    <n v="35.1"/>
  </r>
  <r>
    <x v="13"/>
    <s v="Canada"/>
    <x v="1"/>
    <s v="Scénario de reference 2021"/>
    <x v="5"/>
    <s v="Agriculture"/>
    <x v="16"/>
    <s v="Cultu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4.1"/>
    <n v="24.2"/>
    <n v="24.3"/>
    <n v="24.5"/>
    <n v="24.6"/>
    <n v="24.7"/>
    <n v="24.9"/>
    <n v="25"/>
    <n v="25.2"/>
    <n v="25.3"/>
    <n v="25.4"/>
  </r>
  <r>
    <x v="13"/>
    <s v="Canada"/>
    <x v="1"/>
    <s v="Scénario de reference 2021"/>
    <x v="5"/>
    <s v="Agriculture"/>
    <x v="17"/>
    <s v="Utilisation de combustibles à la ferme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13.4"/>
    <n v="13.3"/>
    <n v="13.3"/>
    <n v="13.3"/>
    <n v="13.2"/>
    <n v="13.2"/>
    <n v="13.2"/>
    <n v="13.2"/>
    <n v="13.2"/>
    <n v="13.2"/>
    <n v="13.2"/>
  </r>
  <r>
    <x v="13"/>
    <s v="Canada"/>
    <x v="1"/>
    <s v="Scénario de reference 2021"/>
    <x v="6"/>
    <s v="Déchets et autres sources"/>
    <x v="20"/>
    <s v="Production de charbon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.4"/>
    <n v="2.4"/>
    <n v="2.2999999999999998"/>
    <n v="2.2000000000000002"/>
    <n v="2.2000000000000002"/>
    <n v="2.2000000000000002"/>
    <n v="2.2000000000000002"/>
    <n v="2.2000000000000002"/>
    <n v="2.2000000000000002"/>
    <n v="2.2000000000000002"/>
    <n v="2.2000000000000002"/>
  </r>
  <r>
    <x v="13"/>
    <s v="Canada"/>
    <x v="1"/>
    <s v="Scénario de reference 2021"/>
    <x v="6"/>
    <s v="Déchets et autres sources"/>
    <x v="18"/>
    <s v="Industrie légère, construction et ressources foresti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0.6"/>
    <n v="21.2"/>
    <n v="22.3"/>
    <n v="22.5"/>
    <n v="22.4"/>
    <n v="22.3"/>
    <n v="22.1"/>
    <n v="22.2"/>
    <n v="22.2"/>
    <n v="22.2"/>
    <n v="22.3"/>
  </r>
  <r>
    <x v="13"/>
    <s v="Canada"/>
    <x v="1"/>
    <s v="Scénario de reference 2021"/>
    <x v="6"/>
    <s v="Déchets et autres sources"/>
    <x v="19"/>
    <s v="Déchet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27.7"/>
    <n v="27.7"/>
    <n v="27.6"/>
    <n v="27.4"/>
    <n v="27.2"/>
    <n v="27"/>
    <n v="26.7"/>
    <n v="26.5"/>
    <n v="26.4"/>
    <n v="26.2"/>
    <n v="26"/>
  </r>
  <r>
    <x v="13"/>
    <s v="Canada"/>
    <x v="1"/>
    <s v="Scénario de reference 2021"/>
    <x v="7"/>
    <s v="Total"/>
    <x v="2"/>
    <s v="s/o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674.6"/>
    <n v="680.8"/>
    <n v="685.9"/>
    <n v="680.6"/>
    <n v="682.1"/>
    <n v="679.4"/>
    <n v="680.1"/>
    <n v="676"/>
    <n v="669.6"/>
    <n v="667"/>
    <n v="659.3"/>
  </r>
  <r>
    <x v="14"/>
    <s v="s/o"/>
    <x v="1"/>
    <s v="Scénario de reference 2021"/>
    <x v="8"/>
    <s v="Émissions internationales"/>
    <x v="21"/>
    <s v="Marchandises étrangère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9.9"/>
    <n v="10.1"/>
    <n v="10.199999999999999"/>
    <n v="10.1"/>
    <n v="10.1"/>
    <n v="10.1"/>
    <n v="10.1"/>
    <n v="10.1"/>
    <n v="10.1"/>
    <n v="10.199999999999999"/>
    <n v="10.199999999999999"/>
  </r>
  <r>
    <x v="14"/>
    <s v="s/o"/>
    <x v="1"/>
    <s v="Scénario de reference 2021"/>
    <x v="8"/>
    <s v="Émissions internationales"/>
    <x v="22"/>
    <s v="Passagers étrangers"/>
    <x v="4"/>
    <s v="s/o"/>
    <x v="0"/>
    <s v="s/o"/>
    <s v="Megatonnes of carbon dioxide equivalent"/>
    <s v="Mégatonnes d'équivalent de dioxyde de carbone"/>
    <s v="-"/>
    <s v="-"/>
    <s v="-"/>
    <s v="-"/>
    <s v="-"/>
    <s v="-"/>
    <s v="-"/>
    <s v="-"/>
    <s v="-"/>
    <s v="-"/>
    <s v="-"/>
    <s v="-"/>
    <s v="-"/>
    <s v="-"/>
    <s v="-"/>
    <n v="7.5"/>
    <n v="8.4"/>
    <n v="10"/>
    <n v="11.6"/>
    <n v="13.1"/>
    <n v="14"/>
    <n v="14.2"/>
    <n v="14.4"/>
    <n v="14.6"/>
    <n v="14.9"/>
    <n v="15.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A088FCC-FAD5-4A2C-B3C4-9C21A034F862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4:L60" firstHeaderRow="0" firstDataRow="1" firstDataCol="1"/>
  <pivotFields count="40">
    <pivotField showAll="0">
      <items count="16">
        <item h="1" x="8"/>
        <item h="1" x="9"/>
        <item x="13"/>
        <item h="1" x="6"/>
        <item h="1" x="14"/>
        <item h="1" x="3"/>
        <item h="1" x="0"/>
        <item h="1" x="11"/>
        <item h="1" x="2"/>
        <item h="1" x="12"/>
        <item h="1" x="5"/>
        <item h="1" x="1"/>
        <item h="1" x="4"/>
        <item h="1" x="7"/>
        <item h="1" x="10"/>
        <item t="default"/>
      </items>
    </pivotField>
    <pivotField showAll="0"/>
    <pivotField showAll="0">
      <items count="3">
        <item x="1"/>
        <item x="0"/>
        <item t="default"/>
      </items>
    </pivotField>
    <pivotField showAll="0"/>
    <pivotField axis="axisRow" showAll="0">
      <items count="10">
        <item x="5"/>
        <item x="4"/>
        <item sd="0" x="1"/>
        <item x="3"/>
        <item x="8"/>
        <item x="0"/>
        <item h="1" x="7"/>
        <item x="2"/>
        <item x="6"/>
        <item t="default"/>
      </items>
    </pivotField>
    <pivotField showAll="0"/>
    <pivotField axis="axisRow" showAll="0">
      <items count="24">
        <item sd="0" x="15"/>
        <item sd="0" x="6"/>
        <item sd="0" x="7"/>
        <item sd="0" x="20"/>
        <item sd="0" x="13"/>
        <item sd="0" x="16"/>
        <item x="0"/>
        <item x="21"/>
        <item x="22"/>
        <item x="3"/>
        <item sd="0" x="8"/>
        <item sd="0" x="18"/>
        <item sd="0" x="9"/>
        <item sd="0" x="10"/>
        <item x="2"/>
        <item sd="0" x="17"/>
        <item x="4"/>
        <item x="5"/>
        <item sd="0" x="11"/>
        <item sd="0" x="14"/>
        <item sd="0" x="12"/>
        <item x="1"/>
        <item sd="0" x="19"/>
        <item t="default"/>
      </items>
    </pivotField>
    <pivotField showAll="0"/>
    <pivotField axis="axisRow" showAll="0">
      <items count="13">
        <item sd="0" x="7"/>
        <item sd="0" x="8"/>
        <item x="1"/>
        <item sd="0" x="5"/>
        <item sd="0" x="6"/>
        <item sd="0" x="11"/>
        <item sd="0" x="4"/>
        <item sd="0" x="9"/>
        <item sd="0" x="2"/>
        <item sd="0" x="3"/>
        <item x="10"/>
        <item sd="0" x="0"/>
        <item t="default"/>
      </items>
    </pivotField>
    <pivotField showAll="0"/>
    <pivotField axis="axisRow" showAll="0">
      <items count="8">
        <item x="5"/>
        <item x="6"/>
        <item x="4"/>
        <item x="1"/>
        <item x="2"/>
        <item x="3"/>
        <item x="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</pivotFields>
  <rowFields count="4">
    <field x="4"/>
    <field x="6"/>
    <field x="8"/>
    <field x="10"/>
  </rowFields>
  <rowItems count="46">
    <i>
      <x/>
    </i>
    <i r="1">
      <x/>
    </i>
    <i r="1">
      <x v="5"/>
    </i>
    <i r="1">
      <x v="15"/>
    </i>
    <i>
      <x v="1"/>
    </i>
    <i r="1">
      <x v="4"/>
    </i>
    <i r="1">
      <x v="19"/>
    </i>
    <i>
      <x v="2"/>
    </i>
    <i>
      <x v="3"/>
    </i>
    <i r="1">
      <x v="1"/>
    </i>
    <i r="1">
      <x v="2"/>
    </i>
    <i r="1">
      <x v="10"/>
    </i>
    <i r="1">
      <x v="12"/>
    </i>
    <i r="1">
      <x v="13"/>
    </i>
    <i r="1">
      <x v="18"/>
    </i>
    <i r="1">
      <x v="20"/>
    </i>
    <i>
      <x v="5"/>
    </i>
    <i r="1">
      <x v="6"/>
    </i>
    <i r="2">
      <x v="7"/>
    </i>
    <i r="2">
      <x v="11"/>
    </i>
    <i r="1">
      <x v="21"/>
    </i>
    <i r="2">
      <x v="2"/>
    </i>
    <i r="3">
      <x v="3"/>
    </i>
    <i r="3">
      <x v="4"/>
    </i>
    <i r="3">
      <x v="5"/>
    </i>
    <i r="2">
      <x v="5"/>
    </i>
    <i r="2">
      <x v="8"/>
    </i>
    <i r="2">
      <x v="9"/>
    </i>
    <i r="2">
      <x v="10"/>
    </i>
    <i r="3">
      <x/>
    </i>
    <i r="3">
      <x v="1"/>
    </i>
    <i r="3">
      <x v="2"/>
    </i>
    <i>
      <x v="7"/>
    </i>
    <i r="1">
      <x v="9"/>
    </i>
    <i r="2">
      <x v="3"/>
    </i>
    <i r="2">
      <x v="4"/>
    </i>
    <i r="1">
      <x v="16"/>
    </i>
    <i r="2">
      <x v="6"/>
    </i>
    <i r="1">
      <x v="17"/>
    </i>
    <i r="2">
      <x/>
    </i>
    <i r="2">
      <x v="1"/>
    </i>
    <i>
      <x v="8"/>
    </i>
    <i r="1">
      <x v="3"/>
    </i>
    <i r="1">
      <x v="11"/>
    </i>
    <i r="1">
      <x v="22"/>
    </i>
    <i t="grand">
      <x/>
    </i>
  </rowItems>
  <colFields count="1">
    <field x="-2"/>
  </colFields>
  <colItems count="11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</colItems>
  <dataFields count="11">
    <dataField name="Sum of 2020" fld="29" baseField="6" baseItem="22"/>
    <dataField name="Sum of 2021" fld="30" baseField="6" baseItem="22"/>
    <dataField name="Sum of 2022" fld="31" baseField="0" baseItem="2"/>
    <dataField name="Sum of 2023" fld="32" baseField="4" baseItem="5"/>
    <dataField name="Sum of 2024" fld="33" baseField="4" baseItem="5"/>
    <dataField name="Sum of 2025" fld="34" baseField="4" baseItem="5"/>
    <dataField name="Sum of 2026" fld="35" baseField="0" baseItem="2"/>
    <dataField name="Sum of 2027" fld="36" baseField="0" baseItem="1"/>
    <dataField name="Sum of 2028" fld="37" baseField="0" baseItem="1"/>
    <dataField name="Sum of 2029" fld="38" baseField="0" baseItem="1"/>
    <dataField name="Sum of 2030" fld="39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__English____Région__anglais" xr10:uid="{636ED478-666F-4C82-9EA0-91C0E1AF0F3D}" sourceName="Region (English) / Région (anglais)">
  <data>
    <tabular pivotCacheId="2006225320">
      <items count="15">
        <i x="8"/>
        <i x="9"/>
        <i x="13" s="1"/>
        <i x="6"/>
        <i x="14"/>
        <i x="3"/>
        <i x="0"/>
        <i x="11"/>
        <i x="2"/>
        <i x="12"/>
        <i x="5"/>
        <i x="1"/>
        <i x="4"/>
        <i x="7"/>
        <i x="10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cenario__English____Scénario__anglais" xr10:uid="{B40974A1-E399-4E75-88B6-00C2882B7A11}" sourceName="Scenario (English) / Scénario (anglais)">
  <data>
    <tabular pivotCacheId="2006225320">
      <items count="2">
        <i x="1" s="1"/>
        <i x="0" s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conomic_Sector__English____Secteur_économique__anglais" xr10:uid="{3F36D561-EE04-4423-95A4-050D4F32056C}" sourceName="Economic Sector (English) / Secteur économique (anglais)">
  <data>
    <tabular pivotCacheId="2006225320">
      <items count="9">
        <i x="5" s="1"/>
        <i x="4" s="1"/>
        <i x="1" s="1"/>
        <i x="3" s="1"/>
        <i x="0" s="1"/>
        <i x="7"/>
        <i x="2" s="1"/>
        <i x="6" s="1"/>
        <i x="8" s="1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1__English____Sous_secteur_niveau_1__anglais" xr10:uid="{FC2FB920-ECD3-4515-83C3-6303560790DD}" sourceName="Subsector Level 1 (English) / Sous-secteur niveau 1 (anglais)">
  <data>
    <tabular pivotCacheId="2006225320">
      <items count="23">
        <i x="15" s="1"/>
        <i x="6" s="1"/>
        <i x="7" s="1"/>
        <i x="20" s="1"/>
        <i x="13" s="1"/>
        <i x="16" s="1"/>
        <i x="0" s="1"/>
        <i x="3" s="1"/>
        <i x="8" s="1"/>
        <i x="18" s="1"/>
        <i x="9" s="1"/>
        <i x="10" s="1"/>
        <i x="2" s="1"/>
        <i x="17" s="1"/>
        <i x="4" s="1"/>
        <i x="5" s="1"/>
        <i x="11" s="1"/>
        <i x="14" s="1"/>
        <i x="12" s="1"/>
        <i x="1" s="1"/>
        <i x="19" s="1"/>
        <i x="21" s="1" nd="1"/>
        <i x="22" s="1" nd="1"/>
      </items>
    </tabular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2__English____Sous_secteur_niveau_2__anglais" xr10:uid="{577AB63A-F619-4D47-88F5-AF4D70D4947B}" sourceName="Subsector Level 2 (English) / Sous-secteur niveau 2 (anglais)">
  <data>
    <tabular pivotCacheId="2006225320">
      <items count="12">
        <i x="7" s="1"/>
        <i x="8" s="1"/>
        <i x="1" s="1"/>
        <i x="5" s="1"/>
        <i x="6" s="1"/>
        <i x="11" s="1"/>
        <i x="4" s="1"/>
        <i x="9" s="1"/>
        <i x="2" s="1"/>
        <i x="3" s="1"/>
        <i x="10" s="1"/>
        <i x="0" s="1"/>
      </items>
    </tabular>
  </data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sector_Level_3__English____Sous_secteur_niveau_3__anglais" xr10:uid="{5F3A0E06-B768-4854-A366-8E8F2BF2151B}" sourceName="Subsector Level 3 (English) / Sous-secteur niveau 3 (anglais)">
  <data>
    <tabular pivotCacheId="2006225320">
      <items count="7">
        <i x="5" s="1"/>
        <i x="6" s="1"/>
        <i x="4" s="1"/>
        <i x="1" s="1"/>
        <i x="2" s="1"/>
        <i x="3" s="1"/>
        <i x="0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Region (English) / Région (anglais)" xr10:uid="{AD233141-327D-482A-8967-4F670E3BDA88}" cache="Slicer_Region__English____Région__anglais" caption="Region (English) / Région (anglais)" rowHeight="241300"/>
  <slicer name="Scenario (English) / Scénario (anglais)" xr10:uid="{E42150AE-C526-4CC1-B629-BC2A130049E6}" cache="Slicer_Scenario__English____Scénario__anglais" caption="Scenario (English) / Scénario (anglais)" rowHeight="241300"/>
  <slicer name="Economic Sector (English) / Secteur économique (anglais)" xr10:uid="{FD27D19C-EE55-4FFC-AE52-0C5EA7669DD4}" cache="Slicer_Economic_Sector__English____Secteur_économique__anglais" caption="Economic Sector (English) / Secteur économique (anglais)" startItem="1" rowHeight="241300"/>
  <slicer name="Subsector Level 1 (English) / Sous-secteur niveau 1 (anglais)" xr10:uid="{308E97CF-341D-40EA-A0BD-1A12B8C6ECC9}" cache="Slicer_Subsector_Level_1__English____Sous_secteur_niveau_1__anglais" caption="Subsector Level 1 (English) / Sous-secteur niveau 1 (anglais)" rowHeight="241300"/>
  <slicer name="Subsector Level 2 (English) / Sous-secteur niveau 2 (anglais)" xr10:uid="{BA3F416C-442E-48E7-A94F-29D7AE91A505}" cache="Slicer_Subsector_Level_2__English____Sous_secteur_niveau_2__anglais" caption="Subsector Level 2 (English) / Sous-secteur niveau 2 (anglais)" rowHeight="241300"/>
  <slicer name="Subsector Level 3 (English) / Sous-secteur niveau 3 (anglais)" xr10:uid="{65BCA93B-ED3B-4D19-B6DF-0C4130A5AD4B}" cache="Slicer_Subsector_Level_3__English____Sous_secteur_niveau_3__anglais" caption="Subsector Level 3 (English) / Sous-secteur niveau 3 (anglais)" rowHeight="24130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3" xr:uid="{3F1A5BFE-78F2-4A02-8D80-2A8E29B0E6ED}" name="Table144" displayName="Table144" ref="A9:AU16" totalsRowShown="0" headerRowDxfId="9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63693DBC-1CC3-470B-965E-C25B3C200775}" name="Table5" displayName="Table5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0" xr:uid="{B5DD8942-F3B4-4B15-84A6-EFF8AEC41E1A}" name="Table6" displayName="Table6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42084701-98EF-49E0-AB06-D8B931303E08}" name="Table7" displayName="Table7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8375B327-2A0A-427B-815B-368B7BD2994D}" name="Table8" displayName="Table8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4F5B3015-1531-4F9F-8054-5E0E556150F3}" name="Table9" displayName="Table9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57F4DE5D-FB91-4B80-95F0-52C1DFB49AB8}" name="Table10" displayName="Table10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A288B7F0-FE00-4A10-9ED9-88CC3C3F9CD0}" name="Table11" displayName="Table11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CEE2B064-AFCE-4295-90F4-A2882D61630A}" name="Table12" displayName="Table12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241956BC-212C-41A3-88EC-4BC188FAFC74}" name="Table13" displayName="Table13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8" xr:uid="{6F6C799C-597D-45B5-8FCF-43745A4D2C67}" name="Table14" displayName="Table14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4" xr:uid="{EAE38D45-920F-416D-8280-1D6D1F26DE88}" name="Table245" displayName="Table245" ref="A19:AU26" totalsRowShown="0" headerRowDxfId="8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9" xr:uid="{735917C7-04E5-43DB-84AE-68A254420A39}" name="Table130" displayName="Table130" ref="A8:AU16" totalsRowShown="0" headerRowDxfId="3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0" xr:uid="{E0CBC870-0885-4098-A2DD-0F27C36ABD1A}" name="Table231" displayName="Table231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1" xr:uid="{E548A75D-6672-4063-AA74-BEB6FDA327C7}" name="Table332" displayName="Table332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2" xr:uid="{0FB13E84-04D0-48BC-A1E7-652E72B11D52}" name="Table433" displayName="Table433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3" xr:uid="{781514A9-661B-4298-B1AE-DFBCF61CE904}" name="Table534" displayName="Table534" ref="A52:AU60" totalsRowShown="0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2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4" xr:uid="{BBD39D7E-2728-4B1F-9EA9-DFF54F977F46}" name="Table635" displayName="Table635" ref="A63:AU71" totalsRowShown="0">
  <tableColumns count="47">
    <tableColumn id="1" xr3:uid="{00000000-0010-0000-0500-000001000000}" name="_"/>
    <tableColumn id="2" xr3:uid="{00000000-0010-0000-0500-000002000000}" name="2005"/>
    <tableColumn id="3" xr3:uid="{00000000-0010-0000-0500-000003000000}" name="2006"/>
    <tableColumn id="4" xr3:uid="{00000000-0010-0000-0500-000004000000}" name="2007"/>
    <tableColumn id="5" xr3:uid="{00000000-0010-0000-0500-000005000000}" name="2008"/>
    <tableColumn id="6" xr3:uid="{00000000-0010-0000-0500-000006000000}" name="2009"/>
    <tableColumn id="7" xr3:uid="{00000000-0010-0000-0500-000007000000}" name="2010"/>
    <tableColumn id="8" xr3:uid="{00000000-0010-0000-0500-000008000000}" name="2011"/>
    <tableColumn id="9" xr3:uid="{00000000-0010-0000-0500-000009000000}" name="2012"/>
    <tableColumn id="10" xr3:uid="{00000000-0010-0000-0500-00000A000000}" name="2013"/>
    <tableColumn id="11" xr3:uid="{00000000-0010-0000-0500-00000B000000}" name="2014"/>
    <tableColumn id="12" xr3:uid="{00000000-0010-0000-0500-00000C000000}" name="2015"/>
    <tableColumn id="13" xr3:uid="{00000000-0010-0000-0500-00000D000000}" name="2016"/>
    <tableColumn id="14" xr3:uid="{00000000-0010-0000-0500-00000E000000}" name="2017"/>
    <tableColumn id="15" xr3:uid="{00000000-0010-0000-0500-00000F000000}" name="2018"/>
    <tableColumn id="16" xr3:uid="{00000000-0010-0000-0500-000010000000}" name="2019"/>
    <tableColumn id="17" xr3:uid="{00000000-0010-0000-0500-000011000000}" name="2020"/>
    <tableColumn id="18" xr3:uid="{00000000-0010-0000-0500-000012000000}" name="2021"/>
    <tableColumn id="19" xr3:uid="{00000000-0010-0000-0500-000013000000}" name="2022"/>
    <tableColumn id="20" xr3:uid="{00000000-0010-0000-0500-000014000000}" name="2023"/>
    <tableColumn id="21" xr3:uid="{00000000-0010-0000-0500-000015000000}" name="2024"/>
    <tableColumn id="22" xr3:uid="{00000000-0010-0000-0500-000016000000}" name="2025"/>
    <tableColumn id="23" xr3:uid="{00000000-0010-0000-0500-000017000000}" name="2026"/>
    <tableColumn id="24" xr3:uid="{00000000-0010-0000-0500-000018000000}" name="2027"/>
    <tableColumn id="25" xr3:uid="{00000000-0010-0000-0500-000019000000}" name="2028"/>
    <tableColumn id="26" xr3:uid="{00000000-0010-0000-0500-00001A000000}" name="2029"/>
    <tableColumn id="27" xr3:uid="{00000000-0010-0000-0500-00001B000000}" name="2030"/>
    <tableColumn id="28" xr3:uid="{00000000-0010-0000-0500-00001C000000}" name="2031"/>
    <tableColumn id="29" xr3:uid="{00000000-0010-0000-0500-00001D000000}" name="2032"/>
    <tableColumn id="30" xr3:uid="{00000000-0010-0000-0500-00001E000000}" name="2033"/>
    <tableColumn id="31" xr3:uid="{00000000-0010-0000-0500-00001F000000}" name="2034"/>
    <tableColumn id="32" xr3:uid="{00000000-0010-0000-0500-000020000000}" name="2035"/>
    <tableColumn id="33" xr3:uid="{00000000-0010-0000-0500-000021000000}" name="2036"/>
    <tableColumn id="34" xr3:uid="{00000000-0010-0000-0500-000022000000}" name="2037"/>
    <tableColumn id="35" xr3:uid="{00000000-0010-0000-0500-000023000000}" name="2038"/>
    <tableColumn id="36" xr3:uid="{00000000-0010-0000-0500-000024000000}" name="2039"/>
    <tableColumn id="37" xr3:uid="{00000000-0010-0000-0500-000025000000}" name="2040"/>
    <tableColumn id="38" xr3:uid="{00000000-0010-0000-0500-000026000000}" name="2041"/>
    <tableColumn id="39" xr3:uid="{00000000-0010-0000-0500-000027000000}" name="2042"/>
    <tableColumn id="40" xr3:uid="{00000000-0010-0000-0500-000028000000}" name="2043"/>
    <tableColumn id="41" xr3:uid="{00000000-0010-0000-0500-000029000000}" name="2044"/>
    <tableColumn id="42" xr3:uid="{00000000-0010-0000-0500-00002A000000}" name="2045"/>
    <tableColumn id="43" xr3:uid="{00000000-0010-0000-0500-00002B000000}" name="2046"/>
    <tableColumn id="44" xr3:uid="{00000000-0010-0000-0500-00002C000000}" name="2047"/>
    <tableColumn id="45" xr3:uid="{00000000-0010-0000-0500-00002D000000}" name="2048"/>
    <tableColumn id="46" xr3:uid="{00000000-0010-0000-0500-00002E000000}" name="2049"/>
    <tableColumn id="47" xr3:uid="{00000000-0010-0000-0500-00002F000000}" name="2050"/>
  </tableColumns>
  <tableStyleInfo name="TableStyleLight9" showFirstColumn="0" showLastColumn="0" showRowStripes="1" showColumnStripes="0"/>
</table>
</file>

<file path=xl/tables/table2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5" xr:uid="{8BC96654-57B5-45EB-832F-CFCC5C1449F5}" name="Table736" displayName="Table736" ref="A74:AU82" totalsRowShown="0">
  <tableColumns count="47">
    <tableColumn id="1" xr3:uid="{00000000-0010-0000-0600-000001000000}" name="_"/>
    <tableColumn id="2" xr3:uid="{00000000-0010-0000-0600-000002000000}" name="2005"/>
    <tableColumn id="3" xr3:uid="{00000000-0010-0000-0600-000003000000}" name="2006"/>
    <tableColumn id="4" xr3:uid="{00000000-0010-0000-0600-000004000000}" name="2007"/>
    <tableColumn id="5" xr3:uid="{00000000-0010-0000-0600-000005000000}" name="2008"/>
    <tableColumn id="6" xr3:uid="{00000000-0010-0000-0600-000006000000}" name="2009"/>
    <tableColumn id="7" xr3:uid="{00000000-0010-0000-0600-000007000000}" name="2010"/>
    <tableColumn id="8" xr3:uid="{00000000-0010-0000-0600-000008000000}" name="2011"/>
    <tableColumn id="9" xr3:uid="{00000000-0010-0000-0600-000009000000}" name="2012"/>
    <tableColumn id="10" xr3:uid="{00000000-0010-0000-0600-00000A000000}" name="2013"/>
    <tableColumn id="11" xr3:uid="{00000000-0010-0000-0600-00000B000000}" name="2014"/>
    <tableColumn id="12" xr3:uid="{00000000-0010-0000-0600-00000C000000}" name="2015"/>
    <tableColumn id="13" xr3:uid="{00000000-0010-0000-0600-00000D000000}" name="2016"/>
    <tableColumn id="14" xr3:uid="{00000000-0010-0000-0600-00000E000000}" name="2017"/>
    <tableColumn id="15" xr3:uid="{00000000-0010-0000-0600-00000F000000}" name="2018"/>
    <tableColumn id="16" xr3:uid="{00000000-0010-0000-0600-000010000000}" name="2019"/>
    <tableColumn id="17" xr3:uid="{00000000-0010-0000-0600-000011000000}" name="2020"/>
    <tableColumn id="18" xr3:uid="{00000000-0010-0000-0600-000012000000}" name="2021"/>
    <tableColumn id="19" xr3:uid="{00000000-0010-0000-0600-000013000000}" name="2022"/>
    <tableColumn id="20" xr3:uid="{00000000-0010-0000-0600-000014000000}" name="2023"/>
    <tableColumn id="21" xr3:uid="{00000000-0010-0000-0600-000015000000}" name="2024"/>
    <tableColumn id="22" xr3:uid="{00000000-0010-0000-0600-000016000000}" name="2025"/>
    <tableColumn id="23" xr3:uid="{00000000-0010-0000-0600-000017000000}" name="2026"/>
    <tableColumn id="24" xr3:uid="{00000000-0010-0000-0600-000018000000}" name="2027"/>
    <tableColumn id="25" xr3:uid="{00000000-0010-0000-0600-000019000000}" name="2028"/>
    <tableColumn id="26" xr3:uid="{00000000-0010-0000-0600-00001A000000}" name="2029"/>
    <tableColumn id="27" xr3:uid="{00000000-0010-0000-0600-00001B000000}" name="2030"/>
    <tableColumn id="28" xr3:uid="{00000000-0010-0000-0600-00001C000000}" name="2031"/>
    <tableColumn id="29" xr3:uid="{00000000-0010-0000-0600-00001D000000}" name="2032"/>
    <tableColumn id="30" xr3:uid="{00000000-0010-0000-0600-00001E000000}" name="2033"/>
    <tableColumn id="31" xr3:uid="{00000000-0010-0000-0600-00001F000000}" name="2034"/>
    <tableColumn id="32" xr3:uid="{00000000-0010-0000-0600-000020000000}" name="2035"/>
    <tableColumn id="33" xr3:uid="{00000000-0010-0000-0600-000021000000}" name="2036"/>
    <tableColumn id="34" xr3:uid="{00000000-0010-0000-0600-000022000000}" name="2037"/>
    <tableColumn id="35" xr3:uid="{00000000-0010-0000-0600-000023000000}" name="2038"/>
    <tableColumn id="36" xr3:uid="{00000000-0010-0000-0600-000024000000}" name="2039"/>
    <tableColumn id="37" xr3:uid="{00000000-0010-0000-0600-000025000000}" name="2040"/>
    <tableColumn id="38" xr3:uid="{00000000-0010-0000-0600-000026000000}" name="2041"/>
    <tableColumn id="39" xr3:uid="{00000000-0010-0000-0600-000027000000}" name="2042"/>
    <tableColumn id="40" xr3:uid="{00000000-0010-0000-0600-000028000000}" name="2043"/>
    <tableColumn id="41" xr3:uid="{00000000-0010-0000-0600-000029000000}" name="2044"/>
    <tableColumn id="42" xr3:uid="{00000000-0010-0000-0600-00002A000000}" name="2045"/>
    <tableColumn id="43" xr3:uid="{00000000-0010-0000-0600-00002B000000}" name="2046"/>
    <tableColumn id="44" xr3:uid="{00000000-0010-0000-0600-00002C000000}" name="2047"/>
    <tableColumn id="45" xr3:uid="{00000000-0010-0000-0600-00002D000000}" name="2048"/>
    <tableColumn id="46" xr3:uid="{00000000-0010-0000-0600-00002E000000}" name="2049"/>
    <tableColumn id="47" xr3:uid="{00000000-0010-0000-0600-00002F000000}" name="2050"/>
  </tableColumns>
  <tableStyleInfo name="TableStyleLight9" showFirstColumn="0" showLastColumn="0" showRowStripes="1" showColumnStripes="0"/>
</table>
</file>

<file path=xl/tables/table2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6" xr:uid="{786CAEC2-5986-4217-939A-A86EA265FE2C}" name="Table837" displayName="Table837" ref="A85:AU93" totalsRowShown="0">
  <tableColumns count="47">
    <tableColumn id="1" xr3:uid="{00000000-0010-0000-0700-000001000000}" name="_"/>
    <tableColumn id="2" xr3:uid="{00000000-0010-0000-0700-000002000000}" name="2005"/>
    <tableColumn id="3" xr3:uid="{00000000-0010-0000-0700-000003000000}" name="2006"/>
    <tableColumn id="4" xr3:uid="{00000000-0010-0000-0700-000004000000}" name="2007"/>
    <tableColumn id="5" xr3:uid="{00000000-0010-0000-0700-000005000000}" name="2008"/>
    <tableColumn id="6" xr3:uid="{00000000-0010-0000-0700-000006000000}" name="2009"/>
    <tableColumn id="7" xr3:uid="{00000000-0010-0000-0700-000007000000}" name="2010"/>
    <tableColumn id="8" xr3:uid="{00000000-0010-0000-0700-000008000000}" name="2011"/>
    <tableColumn id="9" xr3:uid="{00000000-0010-0000-0700-000009000000}" name="2012"/>
    <tableColumn id="10" xr3:uid="{00000000-0010-0000-0700-00000A000000}" name="2013"/>
    <tableColumn id="11" xr3:uid="{00000000-0010-0000-0700-00000B000000}" name="2014"/>
    <tableColumn id="12" xr3:uid="{00000000-0010-0000-0700-00000C000000}" name="2015"/>
    <tableColumn id="13" xr3:uid="{00000000-0010-0000-0700-00000D000000}" name="2016"/>
    <tableColumn id="14" xr3:uid="{00000000-0010-0000-0700-00000E000000}" name="2017"/>
    <tableColumn id="15" xr3:uid="{00000000-0010-0000-0700-00000F000000}" name="2018"/>
    <tableColumn id="16" xr3:uid="{00000000-0010-0000-0700-000010000000}" name="2019"/>
    <tableColumn id="17" xr3:uid="{00000000-0010-0000-0700-000011000000}" name="2020"/>
    <tableColumn id="18" xr3:uid="{00000000-0010-0000-0700-000012000000}" name="2021"/>
    <tableColumn id="19" xr3:uid="{00000000-0010-0000-0700-000013000000}" name="2022"/>
    <tableColumn id="20" xr3:uid="{00000000-0010-0000-0700-000014000000}" name="2023"/>
    <tableColumn id="21" xr3:uid="{00000000-0010-0000-0700-000015000000}" name="2024"/>
    <tableColumn id="22" xr3:uid="{00000000-0010-0000-0700-000016000000}" name="2025"/>
    <tableColumn id="23" xr3:uid="{00000000-0010-0000-0700-000017000000}" name="2026"/>
    <tableColumn id="24" xr3:uid="{00000000-0010-0000-0700-000018000000}" name="2027"/>
    <tableColumn id="25" xr3:uid="{00000000-0010-0000-0700-000019000000}" name="2028"/>
    <tableColumn id="26" xr3:uid="{00000000-0010-0000-0700-00001A000000}" name="2029"/>
    <tableColumn id="27" xr3:uid="{00000000-0010-0000-0700-00001B000000}" name="2030"/>
    <tableColumn id="28" xr3:uid="{00000000-0010-0000-0700-00001C000000}" name="2031"/>
    <tableColumn id="29" xr3:uid="{00000000-0010-0000-0700-00001D000000}" name="2032"/>
    <tableColumn id="30" xr3:uid="{00000000-0010-0000-0700-00001E000000}" name="2033"/>
    <tableColumn id="31" xr3:uid="{00000000-0010-0000-0700-00001F000000}" name="2034"/>
    <tableColumn id="32" xr3:uid="{00000000-0010-0000-0700-000020000000}" name="2035"/>
    <tableColumn id="33" xr3:uid="{00000000-0010-0000-0700-000021000000}" name="2036"/>
    <tableColumn id="34" xr3:uid="{00000000-0010-0000-0700-000022000000}" name="2037"/>
    <tableColumn id="35" xr3:uid="{00000000-0010-0000-0700-000023000000}" name="2038"/>
    <tableColumn id="36" xr3:uid="{00000000-0010-0000-0700-000024000000}" name="2039"/>
    <tableColumn id="37" xr3:uid="{00000000-0010-0000-0700-000025000000}" name="2040"/>
    <tableColumn id="38" xr3:uid="{00000000-0010-0000-0700-000026000000}" name="2041"/>
    <tableColumn id="39" xr3:uid="{00000000-0010-0000-0700-000027000000}" name="2042"/>
    <tableColumn id="40" xr3:uid="{00000000-0010-0000-0700-000028000000}" name="2043"/>
    <tableColumn id="41" xr3:uid="{00000000-0010-0000-0700-000029000000}" name="2044"/>
    <tableColumn id="42" xr3:uid="{00000000-0010-0000-0700-00002A000000}" name="2045"/>
    <tableColumn id="43" xr3:uid="{00000000-0010-0000-0700-00002B000000}" name="2046"/>
    <tableColumn id="44" xr3:uid="{00000000-0010-0000-0700-00002C000000}" name="2047"/>
    <tableColumn id="45" xr3:uid="{00000000-0010-0000-0700-00002D000000}" name="2048"/>
    <tableColumn id="46" xr3:uid="{00000000-0010-0000-0700-00002E000000}" name="2049"/>
    <tableColumn id="47" xr3:uid="{00000000-0010-0000-0700-00002F000000}" name="2050"/>
  </tableColumns>
  <tableStyleInfo name="TableStyleLight9" showFirstColumn="0" showLastColumn="0" showRowStripes="1" showColumnStripes="0"/>
</table>
</file>

<file path=xl/tables/table2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7" xr:uid="{16ACEA27-C0C6-4CD9-A404-D2746196040A}" name="Table938" displayName="Table938" ref="A96:AU104" totalsRowShown="0">
  <tableColumns count="47">
    <tableColumn id="1" xr3:uid="{00000000-0010-0000-0800-000001000000}" name="_"/>
    <tableColumn id="2" xr3:uid="{00000000-0010-0000-0800-000002000000}" name="2005"/>
    <tableColumn id="3" xr3:uid="{00000000-0010-0000-0800-000003000000}" name="2006"/>
    <tableColumn id="4" xr3:uid="{00000000-0010-0000-0800-000004000000}" name="2007"/>
    <tableColumn id="5" xr3:uid="{00000000-0010-0000-0800-000005000000}" name="2008"/>
    <tableColumn id="6" xr3:uid="{00000000-0010-0000-0800-000006000000}" name="2009"/>
    <tableColumn id="7" xr3:uid="{00000000-0010-0000-0800-000007000000}" name="2010"/>
    <tableColumn id="8" xr3:uid="{00000000-0010-0000-0800-000008000000}" name="2011"/>
    <tableColumn id="9" xr3:uid="{00000000-0010-0000-0800-000009000000}" name="2012"/>
    <tableColumn id="10" xr3:uid="{00000000-0010-0000-0800-00000A000000}" name="2013"/>
    <tableColumn id="11" xr3:uid="{00000000-0010-0000-0800-00000B000000}" name="2014"/>
    <tableColumn id="12" xr3:uid="{00000000-0010-0000-0800-00000C000000}" name="2015"/>
    <tableColumn id="13" xr3:uid="{00000000-0010-0000-0800-00000D000000}" name="2016"/>
    <tableColumn id="14" xr3:uid="{00000000-0010-0000-0800-00000E000000}" name="2017"/>
    <tableColumn id="15" xr3:uid="{00000000-0010-0000-0800-00000F000000}" name="2018"/>
    <tableColumn id="16" xr3:uid="{00000000-0010-0000-0800-000010000000}" name="2019"/>
    <tableColumn id="17" xr3:uid="{00000000-0010-0000-0800-000011000000}" name="2020"/>
    <tableColumn id="18" xr3:uid="{00000000-0010-0000-0800-000012000000}" name="2021"/>
    <tableColumn id="19" xr3:uid="{00000000-0010-0000-0800-000013000000}" name="2022"/>
    <tableColumn id="20" xr3:uid="{00000000-0010-0000-0800-000014000000}" name="2023"/>
    <tableColumn id="21" xr3:uid="{00000000-0010-0000-0800-000015000000}" name="2024"/>
    <tableColumn id="22" xr3:uid="{00000000-0010-0000-0800-000016000000}" name="2025"/>
    <tableColumn id="23" xr3:uid="{00000000-0010-0000-0800-000017000000}" name="2026"/>
    <tableColumn id="24" xr3:uid="{00000000-0010-0000-0800-000018000000}" name="2027"/>
    <tableColumn id="25" xr3:uid="{00000000-0010-0000-0800-000019000000}" name="2028"/>
    <tableColumn id="26" xr3:uid="{00000000-0010-0000-0800-00001A000000}" name="2029"/>
    <tableColumn id="27" xr3:uid="{00000000-0010-0000-0800-00001B000000}" name="2030"/>
    <tableColumn id="28" xr3:uid="{00000000-0010-0000-0800-00001C000000}" name="2031"/>
    <tableColumn id="29" xr3:uid="{00000000-0010-0000-0800-00001D000000}" name="2032"/>
    <tableColumn id="30" xr3:uid="{00000000-0010-0000-0800-00001E000000}" name="2033"/>
    <tableColumn id="31" xr3:uid="{00000000-0010-0000-0800-00001F000000}" name="2034"/>
    <tableColumn id="32" xr3:uid="{00000000-0010-0000-0800-000020000000}" name="2035"/>
    <tableColumn id="33" xr3:uid="{00000000-0010-0000-0800-000021000000}" name="2036"/>
    <tableColumn id="34" xr3:uid="{00000000-0010-0000-0800-000022000000}" name="2037"/>
    <tableColumn id="35" xr3:uid="{00000000-0010-0000-0800-000023000000}" name="2038"/>
    <tableColumn id="36" xr3:uid="{00000000-0010-0000-0800-000024000000}" name="2039"/>
    <tableColumn id="37" xr3:uid="{00000000-0010-0000-0800-000025000000}" name="2040"/>
    <tableColumn id="38" xr3:uid="{00000000-0010-0000-0800-000026000000}" name="2041"/>
    <tableColumn id="39" xr3:uid="{00000000-0010-0000-0800-000027000000}" name="2042"/>
    <tableColumn id="40" xr3:uid="{00000000-0010-0000-0800-000028000000}" name="2043"/>
    <tableColumn id="41" xr3:uid="{00000000-0010-0000-0800-000029000000}" name="2044"/>
    <tableColumn id="42" xr3:uid="{00000000-0010-0000-0800-00002A000000}" name="2045"/>
    <tableColumn id="43" xr3:uid="{00000000-0010-0000-0800-00002B000000}" name="2046"/>
    <tableColumn id="44" xr3:uid="{00000000-0010-0000-0800-00002C000000}" name="2047"/>
    <tableColumn id="45" xr3:uid="{00000000-0010-0000-0800-00002D000000}" name="2048"/>
    <tableColumn id="46" xr3:uid="{00000000-0010-0000-0800-00002E000000}" name="2049"/>
    <tableColumn id="47" xr3:uid="{00000000-0010-0000-0800-00002F000000}" name="2050"/>
  </tableColumns>
  <tableStyleInfo name="TableStyleLight9" showFirstColumn="0" showLastColumn="0" showRowStripes="1" showColumnStripes="0"/>
</table>
</file>

<file path=xl/tables/table2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8" xr:uid="{AB5C12C9-0989-4222-A4B4-9E5A969D4010}" name="Table1039" displayName="Table1039" ref="A107:AU115" totalsRowShown="0">
  <tableColumns count="47">
    <tableColumn id="1" xr3:uid="{00000000-0010-0000-0900-000001000000}" name="_"/>
    <tableColumn id="2" xr3:uid="{00000000-0010-0000-0900-000002000000}" name="2005"/>
    <tableColumn id="3" xr3:uid="{00000000-0010-0000-0900-000003000000}" name="2006"/>
    <tableColumn id="4" xr3:uid="{00000000-0010-0000-0900-000004000000}" name="2007"/>
    <tableColumn id="5" xr3:uid="{00000000-0010-0000-0900-000005000000}" name="2008"/>
    <tableColumn id="6" xr3:uid="{00000000-0010-0000-0900-000006000000}" name="2009"/>
    <tableColumn id="7" xr3:uid="{00000000-0010-0000-0900-000007000000}" name="2010"/>
    <tableColumn id="8" xr3:uid="{00000000-0010-0000-0900-000008000000}" name="2011"/>
    <tableColumn id="9" xr3:uid="{00000000-0010-0000-0900-000009000000}" name="2012"/>
    <tableColumn id="10" xr3:uid="{00000000-0010-0000-0900-00000A000000}" name="2013"/>
    <tableColumn id="11" xr3:uid="{00000000-0010-0000-0900-00000B000000}" name="2014"/>
    <tableColumn id="12" xr3:uid="{00000000-0010-0000-0900-00000C000000}" name="2015"/>
    <tableColumn id="13" xr3:uid="{00000000-0010-0000-0900-00000D000000}" name="2016"/>
    <tableColumn id="14" xr3:uid="{00000000-0010-0000-0900-00000E000000}" name="2017"/>
    <tableColumn id="15" xr3:uid="{00000000-0010-0000-0900-00000F000000}" name="2018"/>
    <tableColumn id="16" xr3:uid="{00000000-0010-0000-0900-000010000000}" name="2019"/>
    <tableColumn id="17" xr3:uid="{00000000-0010-0000-0900-000011000000}" name="2020"/>
    <tableColumn id="18" xr3:uid="{00000000-0010-0000-0900-000012000000}" name="2021"/>
    <tableColumn id="19" xr3:uid="{00000000-0010-0000-0900-000013000000}" name="2022"/>
    <tableColumn id="20" xr3:uid="{00000000-0010-0000-0900-000014000000}" name="2023"/>
    <tableColumn id="21" xr3:uid="{00000000-0010-0000-0900-000015000000}" name="2024"/>
    <tableColumn id="22" xr3:uid="{00000000-0010-0000-0900-000016000000}" name="2025"/>
    <tableColumn id="23" xr3:uid="{00000000-0010-0000-0900-000017000000}" name="2026"/>
    <tableColumn id="24" xr3:uid="{00000000-0010-0000-0900-000018000000}" name="2027"/>
    <tableColumn id="25" xr3:uid="{00000000-0010-0000-0900-000019000000}" name="2028"/>
    <tableColumn id="26" xr3:uid="{00000000-0010-0000-0900-00001A000000}" name="2029"/>
    <tableColumn id="27" xr3:uid="{00000000-0010-0000-0900-00001B000000}" name="2030"/>
    <tableColumn id="28" xr3:uid="{00000000-0010-0000-0900-00001C000000}" name="2031"/>
    <tableColumn id="29" xr3:uid="{00000000-0010-0000-0900-00001D000000}" name="2032"/>
    <tableColumn id="30" xr3:uid="{00000000-0010-0000-0900-00001E000000}" name="2033"/>
    <tableColumn id="31" xr3:uid="{00000000-0010-0000-0900-00001F000000}" name="2034"/>
    <tableColumn id="32" xr3:uid="{00000000-0010-0000-0900-000020000000}" name="2035"/>
    <tableColumn id="33" xr3:uid="{00000000-0010-0000-0900-000021000000}" name="2036"/>
    <tableColumn id="34" xr3:uid="{00000000-0010-0000-0900-000022000000}" name="2037"/>
    <tableColumn id="35" xr3:uid="{00000000-0010-0000-0900-000023000000}" name="2038"/>
    <tableColumn id="36" xr3:uid="{00000000-0010-0000-0900-000024000000}" name="2039"/>
    <tableColumn id="37" xr3:uid="{00000000-0010-0000-0900-000025000000}" name="2040"/>
    <tableColumn id="38" xr3:uid="{00000000-0010-0000-0900-000026000000}" name="2041"/>
    <tableColumn id="39" xr3:uid="{00000000-0010-0000-0900-000027000000}" name="2042"/>
    <tableColumn id="40" xr3:uid="{00000000-0010-0000-0900-000028000000}" name="2043"/>
    <tableColumn id="41" xr3:uid="{00000000-0010-0000-0900-000029000000}" name="2044"/>
    <tableColumn id="42" xr3:uid="{00000000-0010-0000-0900-00002A000000}" name="2045"/>
    <tableColumn id="43" xr3:uid="{00000000-0010-0000-0900-00002B000000}" name="2046"/>
    <tableColumn id="44" xr3:uid="{00000000-0010-0000-0900-00002C000000}" name="2047"/>
    <tableColumn id="45" xr3:uid="{00000000-0010-0000-0900-00002D000000}" name="2048"/>
    <tableColumn id="46" xr3:uid="{00000000-0010-0000-0900-00002E000000}" name="2049"/>
    <tableColumn id="47" xr3:uid="{00000000-0010-0000-0900-00002F000000}" name="2050"/>
  </tableColumns>
  <tableStyleInfo name="TableStyleLight9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5" xr:uid="{970AF539-B026-4D81-AF73-9884181420BD}" name="Table346" displayName="Table346" ref="A29:AU36" totalsRowShown="0" headerRowDxfId="7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3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9" xr:uid="{38396EAD-838F-408C-8073-4A49627AD1F0}" name="Table1140" displayName="Table1140" ref="A118:AU126" totalsRowShown="0">
  <tableColumns count="47">
    <tableColumn id="1" xr3:uid="{00000000-0010-0000-0A00-000001000000}" name="_"/>
    <tableColumn id="2" xr3:uid="{00000000-0010-0000-0A00-000002000000}" name="2005"/>
    <tableColumn id="3" xr3:uid="{00000000-0010-0000-0A00-000003000000}" name="2006"/>
    <tableColumn id="4" xr3:uid="{00000000-0010-0000-0A00-000004000000}" name="2007"/>
    <tableColumn id="5" xr3:uid="{00000000-0010-0000-0A00-000005000000}" name="2008"/>
    <tableColumn id="6" xr3:uid="{00000000-0010-0000-0A00-000006000000}" name="2009"/>
    <tableColumn id="7" xr3:uid="{00000000-0010-0000-0A00-000007000000}" name="2010"/>
    <tableColumn id="8" xr3:uid="{00000000-0010-0000-0A00-000008000000}" name="2011"/>
    <tableColumn id="9" xr3:uid="{00000000-0010-0000-0A00-000009000000}" name="2012"/>
    <tableColumn id="10" xr3:uid="{00000000-0010-0000-0A00-00000A000000}" name="2013"/>
    <tableColumn id="11" xr3:uid="{00000000-0010-0000-0A00-00000B000000}" name="2014"/>
    <tableColumn id="12" xr3:uid="{00000000-0010-0000-0A00-00000C000000}" name="2015"/>
    <tableColumn id="13" xr3:uid="{00000000-0010-0000-0A00-00000D000000}" name="2016"/>
    <tableColumn id="14" xr3:uid="{00000000-0010-0000-0A00-00000E000000}" name="2017"/>
    <tableColumn id="15" xr3:uid="{00000000-0010-0000-0A00-00000F000000}" name="2018"/>
    <tableColumn id="16" xr3:uid="{00000000-0010-0000-0A00-000010000000}" name="2019"/>
    <tableColumn id="17" xr3:uid="{00000000-0010-0000-0A00-000011000000}" name="2020"/>
    <tableColumn id="18" xr3:uid="{00000000-0010-0000-0A00-000012000000}" name="2021"/>
    <tableColumn id="19" xr3:uid="{00000000-0010-0000-0A00-000013000000}" name="2022"/>
    <tableColumn id="20" xr3:uid="{00000000-0010-0000-0A00-000014000000}" name="2023"/>
    <tableColumn id="21" xr3:uid="{00000000-0010-0000-0A00-000015000000}" name="2024"/>
    <tableColumn id="22" xr3:uid="{00000000-0010-0000-0A00-000016000000}" name="2025"/>
    <tableColumn id="23" xr3:uid="{00000000-0010-0000-0A00-000017000000}" name="2026"/>
    <tableColumn id="24" xr3:uid="{00000000-0010-0000-0A00-000018000000}" name="2027"/>
    <tableColumn id="25" xr3:uid="{00000000-0010-0000-0A00-000019000000}" name="2028"/>
    <tableColumn id="26" xr3:uid="{00000000-0010-0000-0A00-00001A000000}" name="2029"/>
    <tableColumn id="27" xr3:uid="{00000000-0010-0000-0A00-00001B000000}" name="2030"/>
    <tableColumn id="28" xr3:uid="{00000000-0010-0000-0A00-00001C000000}" name="2031"/>
    <tableColumn id="29" xr3:uid="{00000000-0010-0000-0A00-00001D000000}" name="2032"/>
    <tableColumn id="30" xr3:uid="{00000000-0010-0000-0A00-00001E000000}" name="2033"/>
    <tableColumn id="31" xr3:uid="{00000000-0010-0000-0A00-00001F000000}" name="2034"/>
    <tableColumn id="32" xr3:uid="{00000000-0010-0000-0A00-000020000000}" name="2035"/>
    <tableColumn id="33" xr3:uid="{00000000-0010-0000-0A00-000021000000}" name="2036"/>
    <tableColumn id="34" xr3:uid="{00000000-0010-0000-0A00-000022000000}" name="2037"/>
    <tableColumn id="35" xr3:uid="{00000000-0010-0000-0A00-000023000000}" name="2038"/>
    <tableColumn id="36" xr3:uid="{00000000-0010-0000-0A00-000024000000}" name="2039"/>
    <tableColumn id="37" xr3:uid="{00000000-0010-0000-0A00-000025000000}" name="2040"/>
    <tableColumn id="38" xr3:uid="{00000000-0010-0000-0A00-000026000000}" name="2041"/>
    <tableColumn id="39" xr3:uid="{00000000-0010-0000-0A00-000027000000}" name="2042"/>
    <tableColumn id="40" xr3:uid="{00000000-0010-0000-0A00-000028000000}" name="2043"/>
    <tableColumn id="41" xr3:uid="{00000000-0010-0000-0A00-000029000000}" name="2044"/>
    <tableColumn id="42" xr3:uid="{00000000-0010-0000-0A00-00002A000000}" name="2045"/>
    <tableColumn id="43" xr3:uid="{00000000-0010-0000-0A00-00002B000000}" name="2046"/>
    <tableColumn id="44" xr3:uid="{00000000-0010-0000-0A00-00002C000000}" name="2047"/>
    <tableColumn id="45" xr3:uid="{00000000-0010-0000-0A00-00002D000000}" name="2048"/>
    <tableColumn id="46" xr3:uid="{00000000-0010-0000-0A00-00002E000000}" name="2049"/>
    <tableColumn id="47" xr3:uid="{00000000-0010-0000-0A00-00002F000000}" name="2050"/>
  </tableColumns>
  <tableStyleInfo name="TableStyleLight9" showFirstColumn="0" showLastColumn="0" showRowStripes="1" showColumnStripes="0"/>
</table>
</file>

<file path=xl/tables/table3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0" xr:uid="{A2D181E5-03D5-4D5A-AECB-D5B07DFB70FF}" name="Table1241" displayName="Table1241" ref="A129:AU137" totalsRowShown="0">
  <tableColumns count="47">
    <tableColumn id="1" xr3:uid="{00000000-0010-0000-0B00-000001000000}" name="_"/>
    <tableColumn id="2" xr3:uid="{00000000-0010-0000-0B00-000002000000}" name="2005"/>
    <tableColumn id="3" xr3:uid="{00000000-0010-0000-0B00-000003000000}" name="2006"/>
    <tableColumn id="4" xr3:uid="{00000000-0010-0000-0B00-000004000000}" name="2007"/>
    <tableColumn id="5" xr3:uid="{00000000-0010-0000-0B00-000005000000}" name="2008"/>
    <tableColumn id="6" xr3:uid="{00000000-0010-0000-0B00-000006000000}" name="2009"/>
    <tableColumn id="7" xr3:uid="{00000000-0010-0000-0B00-000007000000}" name="2010"/>
    <tableColumn id="8" xr3:uid="{00000000-0010-0000-0B00-000008000000}" name="2011"/>
    <tableColumn id="9" xr3:uid="{00000000-0010-0000-0B00-000009000000}" name="2012"/>
    <tableColumn id="10" xr3:uid="{00000000-0010-0000-0B00-00000A000000}" name="2013"/>
    <tableColumn id="11" xr3:uid="{00000000-0010-0000-0B00-00000B000000}" name="2014"/>
    <tableColumn id="12" xr3:uid="{00000000-0010-0000-0B00-00000C000000}" name="2015"/>
    <tableColumn id="13" xr3:uid="{00000000-0010-0000-0B00-00000D000000}" name="2016"/>
    <tableColumn id="14" xr3:uid="{00000000-0010-0000-0B00-00000E000000}" name="2017"/>
    <tableColumn id="15" xr3:uid="{00000000-0010-0000-0B00-00000F000000}" name="2018"/>
    <tableColumn id="16" xr3:uid="{00000000-0010-0000-0B00-000010000000}" name="2019"/>
    <tableColumn id="17" xr3:uid="{00000000-0010-0000-0B00-000011000000}" name="2020"/>
    <tableColumn id="18" xr3:uid="{00000000-0010-0000-0B00-000012000000}" name="2021"/>
    <tableColumn id="19" xr3:uid="{00000000-0010-0000-0B00-000013000000}" name="2022"/>
    <tableColumn id="20" xr3:uid="{00000000-0010-0000-0B00-000014000000}" name="2023"/>
    <tableColumn id="21" xr3:uid="{00000000-0010-0000-0B00-000015000000}" name="2024"/>
    <tableColumn id="22" xr3:uid="{00000000-0010-0000-0B00-000016000000}" name="2025"/>
    <tableColumn id="23" xr3:uid="{00000000-0010-0000-0B00-000017000000}" name="2026"/>
    <tableColumn id="24" xr3:uid="{00000000-0010-0000-0B00-000018000000}" name="2027"/>
    <tableColumn id="25" xr3:uid="{00000000-0010-0000-0B00-000019000000}" name="2028"/>
    <tableColumn id="26" xr3:uid="{00000000-0010-0000-0B00-00001A000000}" name="2029"/>
    <tableColumn id="27" xr3:uid="{00000000-0010-0000-0B00-00001B000000}" name="2030"/>
    <tableColumn id="28" xr3:uid="{00000000-0010-0000-0B00-00001C000000}" name="2031"/>
    <tableColumn id="29" xr3:uid="{00000000-0010-0000-0B00-00001D000000}" name="2032"/>
    <tableColumn id="30" xr3:uid="{00000000-0010-0000-0B00-00001E000000}" name="2033"/>
    <tableColumn id="31" xr3:uid="{00000000-0010-0000-0B00-00001F000000}" name="2034"/>
    <tableColumn id="32" xr3:uid="{00000000-0010-0000-0B00-000020000000}" name="2035"/>
    <tableColumn id="33" xr3:uid="{00000000-0010-0000-0B00-000021000000}" name="2036"/>
    <tableColumn id="34" xr3:uid="{00000000-0010-0000-0B00-000022000000}" name="2037"/>
    <tableColumn id="35" xr3:uid="{00000000-0010-0000-0B00-000023000000}" name="2038"/>
    <tableColumn id="36" xr3:uid="{00000000-0010-0000-0B00-000024000000}" name="2039"/>
    <tableColumn id="37" xr3:uid="{00000000-0010-0000-0B00-000025000000}" name="2040"/>
    <tableColumn id="38" xr3:uid="{00000000-0010-0000-0B00-000026000000}" name="2041"/>
    <tableColumn id="39" xr3:uid="{00000000-0010-0000-0B00-000027000000}" name="2042"/>
    <tableColumn id="40" xr3:uid="{00000000-0010-0000-0B00-000028000000}" name="2043"/>
    <tableColumn id="41" xr3:uid="{00000000-0010-0000-0B00-000029000000}" name="2044"/>
    <tableColumn id="42" xr3:uid="{00000000-0010-0000-0B00-00002A000000}" name="2045"/>
    <tableColumn id="43" xr3:uid="{00000000-0010-0000-0B00-00002B000000}" name="2046"/>
    <tableColumn id="44" xr3:uid="{00000000-0010-0000-0B00-00002C000000}" name="2047"/>
    <tableColumn id="45" xr3:uid="{00000000-0010-0000-0B00-00002D000000}" name="2048"/>
    <tableColumn id="46" xr3:uid="{00000000-0010-0000-0B00-00002E000000}" name="2049"/>
    <tableColumn id="47" xr3:uid="{00000000-0010-0000-0B00-00002F000000}" name="2050"/>
  </tableColumns>
  <tableStyleInfo name="TableStyleLight9" showFirstColumn="0" showLastColumn="0" showRowStripes="1" showColumnStripes="0"/>
</table>
</file>

<file path=xl/tables/table3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1" xr:uid="{B9F5F287-A2EF-4253-BEF3-B48A8CB2777E}" name="Table1342" displayName="Table1342" ref="A140:AU148" totalsRowShown="0">
  <tableColumns count="47">
    <tableColumn id="1" xr3:uid="{00000000-0010-0000-0C00-000001000000}" name="_"/>
    <tableColumn id="2" xr3:uid="{00000000-0010-0000-0C00-000002000000}" name="2005"/>
    <tableColumn id="3" xr3:uid="{00000000-0010-0000-0C00-000003000000}" name="2006"/>
    <tableColumn id="4" xr3:uid="{00000000-0010-0000-0C00-000004000000}" name="2007"/>
    <tableColumn id="5" xr3:uid="{00000000-0010-0000-0C00-000005000000}" name="2008"/>
    <tableColumn id="6" xr3:uid="{00000000-0010-0000-0C00-000006000000}" name="2009"/>
    <tableColumn id="7" xr3:uid="{00000000-0010-0000-0C00-000007000000}" name="2010"/>
    <tableColumn id="8" xr3:uid="{00000000-0010-0000-0C00-000008000000}" name="2011"/>
    <tableColumn id="9" xr3:uid="{00000000-0010-0000-0C00-000009000000}" name="2012"/>
    <tableColumn id="10" xr3:uid="{00000000-0010-0000-0C00-00000A000000}" name="2013"/>
    <tableColumn id="11" xr3:uid="{00000000-0010-0000-0C00-00000B000000}" name="2014"/>
    <tableColumn id="12" xr3:uid="{00000000-0010-0000-0C00-00000C000000}" name="2015"/>
    <tableColumn id="13" xr3:uid="{00000000-0010-0000-0C00-00000D000000}" name="2016"/>
    <tableColumn id="14" xr3:uid="{00000000-0010-0000-0C00-00000E000000}" name="2017"/>
    <tableColumn id="15" xr3:uid="{00000000-0010-0000-0C00-00000F000000}" name="2018"/>
    <tableColumn id="16" xr3:uid="{00000000-0010-0000-0C00-000010000000}" name="2019"/>
    <tableColumn id="17" xr3:uid="{00000000-0010-0000-0C00-000011000000}" name="2020"/>
    <tableColumn id="18" xr3:uid="{00000000-0010-0000-0C00-000012000000}" name="2021"/>
    <tableColumn id="19" xr3:uid="{00000000-0010-0000-0C00-000013000000}" name="2022"/>
    <tableColumn id="20" xr3:uid="{00000000-0010-0000-0C00-000014000000}" name="2023"/>
    <tableColumn id="21" xr3:uid="{00000000-0010-0000-0C00-000015000000}" name="2024"/>
    <tableColumn id="22" xr3:uid="{00000000-0010-0000-0C00-000016000000}" name="2025"/>
    <tableColumn id="23" xr3:uid="{00000000-0010-0000-0C00-000017000000}" name="2026"/>
    <tableColumn id="24" xr3:uid="{00000000-0010-0000-0C00-000018000000}" name="2027"/>
    <tableColumn id="25" xr3:uid="{00000000-0010-0000-0C00-000019000000}" name="2028"/>
    <tableColumn id="26" xr3:uid="{00000000-0010-0000-0C00-00001A000000}" name="2029"/>
    <tableColumn id="27" xr3:uid="{00000000-0010-0000-0C00-00001B000000}" name="2030"/>
    <tableColumn id="28" xr3:uid="{00000000-0010-0000-0C00-00001C000000}" name="2031"/>
    <tableColumn id="29" xr3:uid="{00000000-0010-0000-0C00-00001D000000}" name="2032"/>
    <tableColumn id="30" xr3:uid="{00000000-0010-0000-0C00-00001E000000}" name="2033"/>
    <tableColumn id="31" xr3:uid="{00000000-0010-0000-0C00-00001F000000}" name="2034"/>
    <tableColumn id="32" xr3:uid="{00000000-0010-0000-0C00-000020000000}" name="2035"/>
    <tableColumn id="33" xr3:uid="{00000000-0010-0000-0C00-000021000000}" name="2036"/>
    <tableColumn id="34" xr3:uid="{00000000-0010-0000-0C00-000022000000}" name="2037"/>
    <tableColumn id="35" xr3:uid="{00000000-0010-0000-0C00-000023000000}" name="2038"/>
    <tableColumn id="36" xr3:uid="{00000000-0010-0000-0C00-000024000000}" name="2039"/>
    <tableColumn id="37" xr3:uid="{00000000-0010-0000-0C00-000025000000}" name="2040"/>
    <tableColumn id="38" xr3:uid="{00000000-0010-0000-0C00-000026000000}" name="2041"/>
    <tableColumn id="39" xr3:uid="{00000000-0010-0000-0C00-000027000000}" name="2042"/>
    <tableColumn id="40" xr3:uid="{00000000-0010-0000-0C00-000028000000}" name="2043"/>
    <tableColumn id="41" xr3:uid="{00000000-0010-0000-0C00-000029000000}" name="2044"/>
    <tableColumn id="42" xr3:uid="{00000000-0010-0000-0C00-00002A000000}" name="2045"/>
    <tableColumn id="43" xr3:uid="{00000000-0010-0000-0C00-00002B000000}" name="2046"/>
    <tableColumn id="44" xr3:uid="{00000000-0010-0000-0C00-00002C000000}" name="2047"/>
    <tableColumn id="45" xr3:uid="{00000000-0010-0000-0C00-00002D000000}" name="2048"/>
    <tableColumn id="46" xr3:uid="{00000000-0010-0000-0C00-00002E000000}" name="2049"/>
    <tableColumn id="47" xr3:uid="{00000000-0010-0000-0C00-00002F000000}" name="2050"/>
  </tableColumns>
  <tableStyleInfo name="TableStyleLight9" showFirstColumn="0" showLastColumn="0" showRowStripes="1" showColumnStripes="0"/>
</table>
</file>

<file path=xl/tables/table3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2" xr:uid="{CCB47A42-6B02-4CC7-95DC-C46E45E709D3}" name="Table1443" displayName="Table1443" ref="A151:AU159" totalsRowShown="0">
  <tableColumns count="47">
    <tableColumn id="1" xr3:uid="{00000000-0010-0000-0D00-000001000000}" name="_"/>
    <tableColumn id="2" xr3:uid="{00000000-0010-0000-0D00-000002000000}" name="2005"/>
    <tableColumn id="3" xr3:uid="{00000000-0010-0000-0D00-000003000000}" name="2006"/>
    <tableColumn id="4" xr3:uid="{00000000-0010-0000-0D00-000004000000}" name="2007"/>
    <tableColumn id="5" xr3:uid="{00000000-0010-0000-0D00-000005000000}" name="2008"/>
    <tableColumn id="6" xr3:uid="{00000000-0010-0000-0D00-000006000000}" name="2009"/>
    <tableColumn id="7" xr3:uid="{00000000-0010-0000-0D00-000007000000}" name="2010"/>
    <tableColumn id="8" xr3:uid="{00000000-0010-0000-0D00-000008000000}" name="2011"/>
    <tableColumn id="9" xr3:uid="{00000000-0010-0000-0D00-000009000000}" name="2012"/>
    <tableColumn id="10" xr3:uid="{00000000-0010-0000-0D00-00000A000000}" name="2013"/>
    <tableColumn id="11" xr3:uid="{00000000-0010-0000-0D00-00000B000000}" name="2014"/>
    <tableColumn id="12" xr3:uid="{00000000-0010-0000-0D00-00000C000000}" name="2015"/>
    <tableColumn id="13" xr3:uid="{00000000-0010-0000-0D00-00000D000000}" name="2016"/>
    <tableColumn id="14" xr3:uid="{00000000-0010-0000-0D00-00000E000000}" name="2017"/>
    <tableColumn id="15" xr3:uid="{00000000-0010-0000-0D00-00000F000000}" name="2018"/>
    <tableColumn id="16" xr3:uid="{00000000-0010-0000-0D00-000010000000}" name="2019"/>
    <tableColumn id="17" xr3:uid="{00000000-0010-0000-0D00-000011000000}" name="2020"/>
    <tableColumn id="18" xr3:uid="{00000000-0010-0000-0D00-000012000000}" name="2021"/>
    <tableColumn id="19" xr3:uid="{00000000-0010-0000-0D00-000013000000}" name="2022"/>
    <tableColumn id="20" xr3:uid="{00000000-0010-0000-0D00-000014000000}" name="2023"/>
    <tableColumn id="21" xr3:uid="{00000000-0010-0000-0D00-000015000000}" name="2024"/>
    <tableColumn id="22" xr3:uid="{00000000-0010-0000-0D00-000016000000}" name="2025"/>
    <tableColumn id="23" xr3:uid="{00000000-0010-0000-0D00-000017000000}" name="2026"/>
    <tableColumn id="24" xr3:uid="{00000000-0010-0000-0D00-000018000000}" name="2027"/>
    <tableColumn id="25" xr3:uid="{00000000-0010-0000-0D00-000019000000}" name="2028"/>
    <tableColumn id="26" xr3:uid="{00000000-0010-0000-0D00-00001A000000}" name="2029"/>
    <tableColumn id="27" xr3:uid="{00000000-0010-0000-0D00-00001B000000}" name="2030"/>
    <tableColumn id="28" xr3:uid="{00000000-0010-0000-0D00-00001C000000}" name="2031"/>
    <tableColumn id="29" xr3:uid="{00000000-0010-0000-0D00-00001D000000}" name="2032"/>
    <tableColumn id="30" xr3:uid="{00000000-0010-0000-0D00-00001E000000}" name="2033"/>
    <tableColumn id="31" xr3:uid="{00000000-0010-0000-0D00-00001F000000}" name="2034"/>
    <tableColumn id="32" xr3:uid="{00000000-0010-0000-0D00-000020000000}" name="2035"/>
    <tableColumn id="33" xr3:uid="{00000000-0010-0000-0D00-000021000000}" name="2036"/>
    <tableColumn id="34" xr3:uid="{00000000-0010-0000-0D00-000022000000}" name="2037"/>
    <tableColumn id="35" xr3:uid="{00000000-0010-0000-0D00-000023000000}" name="2038"/>
    <tableColumn id="36" xr3:uid="{00000000-0010-0000-0D00-000024000000}" name="2039"/>
    <tableColumn id="37" xr3:uid="{00000000-0010-0000-0D00-000025000000}" name="2040"/>
    <tableColumn id="38" xr3:uid="{00000000-0010-0000-0D00-000026000000}" name="2041"/>
    <tableColumn id="39" xr3:uid="{00000000-0010-0000-0D00-000027000000}" name="2042"/>
    <tableColumn id="40" xr3:uid="{00000000-0010-0000-0D00-000028000000}" name="2043"/>
    <tableColumn id="41" xr3:uid="{00000000-0010-0000-0D00-000029000000}" name="2044"/>
    <tableColumn id="42" xr3:uid="{00000000-0010-0000-0D00-00002A000000}" name="2045"/>
    <tableColumn id="43" xr3:uid="{00000000-0010-0000-0D00-00002B000000}" name="2046"/>
    <tableColumn id="44" xr3:uid="{00000000-0010-0000-0D00-00002C000000}" name="2047"/>
    <tableColumn id="45" xr3:uid="{00000000-0010-0000-0D00-00002D000000}" name="2048"/>
    <tableColumn id="46" xr3:uid="{00000000-0010-0000-0D00-00002E000000}" name="2049"/>
    <tableColumn id="47" xr3:uid="{00000000-0010-0000-0D00-00002F000000}" name="2050"/>
  </tableColumns>
  <tableStyleInfo name="TableStyleLight9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6" xr:uid="{BBC48E93-F57B-4FD1-AC53-17E9DE3C651C}" name="Table447" displayName="Table447" ref="A39:AU46" totalsRowShown="0" headerRowDxfId="6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7" xr:uid="{EB727CC2-6E27-45AF-AFF4-27593CF6C726}" name="Table548" displayName="Table548" ref="A49:AU60" totalsRowShown="0" headerRowDxfId="5">
  <tableColumns count="47">
    <tableColumn id="1" xr3:uid="{00000000-0010-0000-0400-000001000000}" name="_"/>
    <tableColumn id="2" xr3:uid="{00000000-0010-0000-0400-000002000000}" name="2005"/>
    <tableColumn id="3" xr3:uid="{00000000-0010-0000-0400-000003000000}" name="2006"/>
    <tableColumn id="4" xr3:uid="{00000000-0010-0000-0400-000004000000}" name="2007"/>
    <tableColumn id="5" xr3:uid="{00000000-0010-0000-0400-000005000000}" name="2008"/>
    <tableColumn id="6" xr3:uid="{00000000-0010-0000-0400-000006000000}" name="2009"/>
    <tableColumn id="7" xr3:uid="{00000000-0010-0000-0400-000007000000}" name="2010"/>
    <tableColumn id="8" xr3:uid="{00000000-0010-0000-0400-000008000000}" name="2011"/>
    <tableColumn id="9" xr3:uid="{00000000-0010-0000-0400-000009000000}" name="2012"/>
    <tableColumn id="10" xr3:uid="{00000000-0010-0000-0400-00000A000000}" name="2013"/>
    <tableColumn id="11" xr3:uid="{00000000-0010-0000-0400-00000B000000}" name="2014"/>
    <tableColumn id="12" xr3:uid="{00000000-0010-0000-0400-00000C000000}" name="2015"/>
    <tableColumn id="13" xr3:uid="{00000000-0010-0000-0400-00000D000000}" name="2016"/>
    <tableColumn id="14" xr3:uid="{00000000-0010-0000-0400-00000E000000}" name="2017"/>
    <tableColumn id="15" xr3:uid="{00000000-0010-0000-0400-00000F000000}" name="2018"/>
    <tableColumn id="16" xr3:uid="{00000000-0010-0000-0400-000010000000}" name="2019"/>
    <tableColumn id="17" xr3:uid="{00000000-0010-0000-0400-000011000000}" name="2020"/>
    <tableColumn id="18" xr3:uid="{00000000-0010-0000-0400-000012000000}" name="2021"/>
    <tableColumn id="19" xr3:uid="{00000000-0010-0000-0400-000013000000}" name="2022"/>
    <tableColumn id="20" xr3:uid="{00000000-0010-0000-0400-000014000000}" name="2023"/>
    <tableColumn id="21" xr3:uid="{00000000-0010-0000-0400-000015000000}" name="2024"/>
    <tableColumn id="22" xr3:uid="{00000000-0010-0000-0400-000016000000}" name="2025"/>
    <tableColumn id="23" xr3:uid="{00000000-0010-0000-0400-000017000000}" name="2026"/>
    <tableColumn id="24" xr3:uid="{00000000-0010-0000-0400-000018000000}" name="2027"/>
    <tableColumn id="25" xr3:uid="{00000000-0010-0000-0400-000019000000}" name="2028"/>
    <tableColumn id="26" xr3:uid="{00000000-0010-0000-0400-00001A000000}" name="2029"/>
    <tableColumn id="27" xr3:uid="{00000000-0010-0000-0400-00001B000000}" name="2030"/>
    <tableColumn id="28" xr3:uid="{00000000-0010-0000-0400-00001C000000}" name="2031"/>
    <tableColumn id="29" xr3:uid="{00000000-0010-0000-0400-00001D000000}" name="2032"/>
    <tableColumn id="30" xr3:uid="{00000000-0010-0000-0400-00001E000000}" name="2033"/>
    <tableColumn id="31" xr3:uid="{00000000-0010-0000-0400-00001F000000}" name="2034"/>
    <tableColumn id="32" xr3:uid="{00000000-0010-0000-0400-000020000000}" name="2035"/>
    <tableColumn id="33" xr3:uid="{00000000-0010-0000-0400-000021000000}" name="2036"/>
    <tableColumn id="34" xr3:uid="{00000000-0010-0000-0400-000022000000}" name="2037"/>
    <tableColumn id="35" xr3:uid="{00000000-0010-0000-0400-000023000000}" name="2038"/>
    <tableColumn id="36" xr3:uid="{00000000-0010-0000-0400-000024000000}" name="2039"/>
    <tableColumn id="37" xr3:uid="{00000000-0010-0000-0400-000025000000}" name="2040"/>
    <tableColumn id="38" xr3:uid="{00000000-0010-0000-0400-000026000000}" name="2041"/>
    <tableColumn id="39" xr3:uid="{00000000-0010-0000-0400-000027000000}" name="2042"/>
    <tableColumn id="40" xr3:uid="{00000000-0010-0000-0400-000028000000}" name="2043"/>
    <tableColumn id="41" xr3:uid="{00000000-0010-0000-0400-000029000000}" name="2044"/>
    <tableColumn id="42" xr3:uid="{00000000-0010-0000-0400-00002A000000}" name="2045"/>
    <tableColumn id="43" xr3:uid="{00000000-0010-0000-0400-00002B000000}" name="2046"/>
    <tableColumn id="44" xr3:uid="{00000000-0010-0000-0400-00002C000000}" name="2047"/>
    <tableColumn id="45" xr3:uid="{00000000-0010-0000-0400-00002D000000}" name="2048"/>
    <tableColumn id="46" xr3:uid="{00000000-0010-0000-0400-00002E000000}" name="2049"/>
    <tableColumn id="47" xr3:uid="{00000000-0010-0000-0400-00002F000000}" name="2050"/>
  </tableColumns>
  <tableStyleInfo name="TableStyleLight9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52563775-EED7-4197-959A-7DCB36CD4E09}" name="Table1" displayName="Table1" ref="A8:AU16" totalsRowShown="0" headerRowDxfId="4">
  <tableColumns count="47">
    <tableColumn id="1" xr3:uid="{00000000-0010-0000-0000-000001000000}" name="_"/>
    <tableColumn id="2" xr3:uid="{00000000-0010-0000-0000-000002000000}" name="2005"/>
    <tableColumn id="3" xr3:uid="{00000000-0010-0000-0000-000003000000}" name="2006"/>
    <tableColumn id="4" xr3:uid="{00000000-0010-0000-0000-000004000000}" name="2007"/>
    <tableColumn id="5" xr3:uid="{00000000-0010-0000-0000-000005000000}" name="2008"/>
    <tableColumn id="6" xr3:uid="{00000000-0010-0000-0000-000006000000}" name="2009"/>
    <tableColumn id="7" xr3:uid="{00000000-0010-0000-0000-000007000000}" name="2010"/>
    <tableColumn id="8" xr3:uid="{00000000-0010-0000-0000-000008000000}" name="2011"/>
    <tableColumn id="9" xr3:uid="{00000000-0010-0000-0000-000009000000}" name="2012"/>
    <tableColumn id="10" xr3:uid="{00000000-0010-0000-0000-00000A000000}" name="2013"/>
    <tableColumn id="11" xr3:uid="{00000000-0010-0000-0000-00000B000000}" name="2014"/>
    <tableColumn id="12" xr3:uid="{00000000-0010-0000-0000-00000C000000}" name="2015"/>
    <tableColumn id="13" xr3:uid="{00000000-0010-0000-0000-00000D000000}" name="2016"/>
    <tableColumn id="14" xr3:uid="{00000000-0010-0000-0000-00000E000000}" name="2017"/>
    <tableColumn id="15" xr3:uid="{00000000-0010-0000-0000-00000F000000}" name="2018"/>
    <tableColumn id="16" xr3:uid="{00000000-0010-0000-0000-000010000000}" name="2019"/>
    <tableColumn id="17" xr3:uid="{00000000-0010-0000-0000-000011000000}" name="2020"/>
    <tableColumn id="18" xr3:uid="{00000000-0010-0000-0000-000012000000}" name="2021"/>
    <tableColumn id="19" xr3:uid="{00000000-0010-0000-0000-000013000000}" name="2022"/>
    <tableColumn id="20" xr3:uid="{00000000-0010-0000-0000-000014000000}" name="2023"/>
    <tableColumn id="21" xr3:uid="{00000000-0010-0000-0000-000015000000}" name="2024"/>
    <tableColumn id="22" xr3:uid="{00000000-0010-0000-0000-000016000000}" name="2025"/>
    <tableColumn id="23" xr3:uid="{00000000-0010-0000-0000-000017000000}" name="2026"/>
    <tableColumn id="24" xr3:uid="{00000000-0010-0000-0000-000018000000}" name="2027"/>
    <tableColumn id="25" xr3:uid="{00000000-0010-0000-0000-000019000000}" name="2028"/>
    <tableColumn id="26" xr3:uid="{00000000-0010-0000-0000-00001A000000}" name="2029"/>
    <tableColumn id="27" xr3:uid="{00000000-0010-0000-0000-00001B000000}" name="2030"/>
    <tableColumn id="28" xr3:uid="{00000000-0010-0000-0000-00001C000000}" name="2031"/>
    <tableColumn id="29" xr3:uid="{00000000-0010-0000-0000-00001D000000}" name="2032"/>
    <tableColumn id="30" xr3:uid="{00000000-0010-0000-0000-00001E000000}" name="2033"/>
    <tableColumn id="31" xr3:uid="{00000000-0010-0000-0000-00001F000000}" name="2034"/>
    <tableColumn id="32" xr3:uid="{00000000-0010-0000-0000-000020000000}" name="2035"/>
    <tableColumn id="33" xr3:uid="{00000000-0010-0000-0000-000021000000}" name="2036"/>
    <tableColumn id="34" xr3:uid="{00000000-0010-0000-0000-000022000000}" name="2037"/>
    <tableColumn id="35" xr3:uid="{00000000-0010-0000-0000-000023000000}" name="2038"/>
    <tableColumn id="36" xr3:uid="{00000000-0010-0000-0000-000024000000}" name="2039"/>
    <tableColumn id="37" xr3:uid="{00000000-0010-0000-0000-000025000000}" name="2040"/>
    <tableColumn id="38" xr3:uid="{00000000-0010-0000-0000-000026000000}" name="2041"/>
    <tableColumn id="39" xr3:uid="{00000000-0010-0000-0000-000027000000}" name="2042"/>
    <tableColumn id="40" xr3:uid="{00000000-0010-0000-0000-000028000000}" name="2043"/>
    <tableColumn id="41" xr3:uid="{00000000-0010-0000-0000-000029000000}" name="2044"/>
    <tableColumn id="42" xr3:uid="{00000000-0010-0000-0000-00002A000000}" name="2045"/>
    <tableColumn id="43" xr3:uid="{00000000-0010-0000-0000-00002B000000}" name="2046"/>
    <tableColumn id="44" xr3:uid="{00000000-0010-0000-0000-00002C000000}" name="2047"/>
    <tableColumn id="45" xr3:uid="{00000000-0010-0000-0000-00002D000000}" name="2048"/>
    <tableColumn id="46" xr3:uid="{00000000-0010-0000-0000-00002E000000}" name="2049"/>
    <tableColumn id="47" xr3:uid="{00000000-0010-0000-0000-00002F000000}" name="2050"/>
  </tableColumns>
  <tableStyleInfo name="TableStyleLight9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D24449F2-A2D0-4236-AAF3-8DF9FFC45F24}" name="Table2" displayName="Table2" ref="A19:AU27" totalsRowShown="0">
  <tableColumns count="47">
    <tableColumn id="1" xr3:uid="{00000000-0010-0000-0100-000001000000}" name="_"/>
    <tableColumn id="2" xr3:uid="{00000000-0010-0000-0100-000002000000}" name="2005"/>
    <tableColumn id="3" xr3:uid="{00000000-0010-0000-0100-000003000000}" name="2006"/>
    <tableColumn id="4" xr3:uid="{00000000-0010-0000-0100-000004000000}" name="2007"/>
    <tableColumn id="5" xr3:uid="{00000000-0010-0000-0100-000005000000}" name="2008"/>
    <tableColumn id="6" xr3:uid="{00000000-0010-0000-0100-000006000000}" name="2009"/>
    <tableColumn id="7" xr3:uid="{00000000-0010-0000-0100-000007000000}" name="2010"/>
    <tableColumn id="8" xr3:uid="{00000000-0010-0000-0100-000008000000}" name="2011"/>
    <tableColumn id="9" xr3:uid="{00000000-0010-0000-0100-000009000000}" name="2012"/>
    <tableColumn id="10" xr3:uid="{00000000-0010-0000-0100-00000A000000}" name="2013"/>
    <tableColumn id="11" xr3:uid="{00000000-0010-0000-0100-00000B000000}" name="2014"/>
    <tableColumn id="12" xr3:uid="{00000000-0010-0000-0100-00000C000000}" name="2015"/>
    <tableColumn id="13" xr3:uid="{00000000-0010-0000-0100-00000D000000}" name="2016"/>
    <tableColumn id="14" xr3:uid="{00000000-0010-0000-0100-00000E000000}" name="2017"/>
    <tableColumn id="15" xr3:uid="{00000000-0010-0000-0100-00000F000000}" name="2018"/>
    <tableColumn id="16" xr3:uid="{00000000-0010-0000-0100-000010000000}" name="2019"/>
    <tableColumn id="17" xr3:uid="{00000000-0010-0000-0100-000011000000}" name="2020"/>
    <tableColumn id="18" xr3:uid="{00000000-0010-0000-0100-000012000000}" name="2021"/>
    <tableColumn id="19" xr3:uid="{00000000-0010-0000-0100-000013000000}" name="2022"/>
    <tableColumn id="20" xr3:uid="{00000000-0010-0000-0100-000014000000}" name="2023"/>
    <tableColumn id="21" xr3:uid="{00000000-0010-0000-0100-000015000000}" name="2024"/>
    <tableColumn id="22" xr3:uid="{00000000-0010-0000-0100-000016000000}" name="2025"/>
    <tableColumn id="23" xr3:uid="{00000000-0010-0000-0100-000017000000}" name="2026"/>
    <tableColumn id="24" xr3:uid="{00000000-0010-0000-0100-000018000000}" name="2027"/>
    <tableColumn id="25" xr3:uid="{00000000-0010-0000-0100-000019000000}" name="2028"/>
    <tableColumn id="26" xr3:uid="{00000000-0010-0000-0100-00001A000000}" name="2029"/>
    <tableColumn id="27" xr3:uid="{00000000-0010-0000-0100-00001B000000}" name="2030"/>
    <tableColumn id="28" xr3:uid="{00000000-0010-0000-0100-00001C000000}" name="2031"/>
    <tableColumn id="29" xr3:uid="{00000000-0010-0000-0100-00001D000000}" name="2032"/>
    <tableColumn id="30" xr3:uid="{00000000-0010-0000-0100-00001E000000}" name="2033"/>
    <tableColumn id="31" xr3:uid="{00000000-0010-0000-0100-00001F000000}" name="2034"/>
    <tableColumn id="32" xr3:uid="{00000000-0010-0000-0100-000020000000}" name="2035"/>
    <tableColumn id="33" xr3:uid="{00000000-0010-0000-0100-000021000000}" name="2036"/>
    <tableColumn id="34" xr3:uid="{00000000-0010-0000-0100-000022000000}" name="2037"/>
    <tableColumn id="35" xr3:uid="{00000000-0010-0000-0100-000023000000}" name="2038"/>
    <tableColumn id="36" xr3:uid="{00000000-0010-0000-0100-000024000000}" name="2039"/>
    <tableColumn id="37" xr3:uid="{00000000-0010-0000-0100-000025000000}" name="2040"/>
    <tableColumn id="38" xr3:uid="{00000000-0010-0000-0100-000026000000}" name="2041"/>
    <tableColumn id="39" xr3:uid="{00000000-0010-0000-0100-000027000000}" name="2042"/>
    <tableColumn id="40" xr3:uid="{00000000-0010-0000-0100-000028000000}" name="2043"/>
    <tableColumn id="41" xr3:uid="{00000000-0010-0000-0100-000029000000}" name="2044"/>
    <tableColumn id="42" xr3:uid="{00000000-0010-0000-0100-00002A000000}" name="2045"/>
    <tableColumn id="43" xr3:uid="{00000000-0010-0000-0100-00002B000000}" name="2046"/>
    <tableColumn id="44" xr3:uid="{00000000-0010-0000-0100-00002C000000}" name="2047"/>
    <tableColumn id="45" xr3:uid="{00000000-0010-0000-0100-00002D000000}" name="2048"/>
    <tableColumn id="46" xr3:uid="{00000000-0010-0000-0100-00002E000000}" name="2049"/>
    <tableColumn id="47" xr3:uid="{00000000-0010-0000-0100-00002F000000}" name="2050"/>
  </tableColumns>
  <tableStyleInfo name="TableStyleLight9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A3561B8C-8F7F-453C-A689-4BBA90584D6D}" name="Table3" displayName="Table3" ref="A30:AU38" totalsRowShown="0">
  <tableColumns count="47">
    <tableColumn id="1" xr3:uid="{00000000-0010-0000-0200-000001000000}" name="_"/>
    <tableColumn id="2" xr3:uid="{00000000-0010-0000-0200-000002000000}" name="2005"/>
    <tableColumn id="3" xr3:uid="{00000000-0010-0000-0200-000003000000}" name="2006"/>
    <tableColumn id="4" xr3:uid="{00000000-0010-0000-0200-000004000000}" name="2007"/>
    <tableColumn id="5" xr3:uid="{00000000-0010-0000-0200-000005000000}" name="2008"/>
    <tableColumn id="6" xr3:uid="{00000000-0010-0000-0200-000006000000}" name="2009"/>
    <tableColumn id="7" xr3:uid="{00000000-0010-0000-0200-000007000000}" name="2010"/>
    <tableColumn id="8" xr3:uid="{00000000-0010-0000-0200-000008000000}" name="2011"/>
    <tableColumn id="9" xr3:uid="{00000000-0010-0000-0200-000009000000}" name="2012"/>
    <tableColumn id="10" xr3:uid="{00000000-0010-0000-0200-00000A000000}" name="2013"/>
    <tableColumn id="11" xr3:uid="{00000000-0010-0000-0200-00000B000000}" name="2014"/>
    <tableColumn id="12" xr3:uid="{00000000-0010-0000-0200-00000C000000}" name="2015"/>
    <tableColumn id="13" xr3:uid="{00000000-0010-0000-0200-00000D000000}" name="2016"/>
    <tableColumn id="14" xr3:uid="{00000000-0010-0000-0200-00000E000000}" name="2017"/>
    <tableColumn id="15" xr3:uid="{00000000-0010-0000-0200-00000F000000}" name="2018"/>
    <tableColumn id="16" xr3:uid="{00000000-0010-0000-0200-000010000000}" name="2019"/>
    <tableColumn id="17" xr3:uid="{00000000-0010-0000-0200-000011000000}" name="2020"/>
    <tableColumn id="18" xr3:uid="{00000000-0010-0000-0200-000012000000}" name="2021"/>
    <tableColumn id="19" xr3:uid="{00000000-0010-0000-0200-000013000000}" name="2022"/>
    <tableColumn id="20" xr3:uid="{00000000-0010-0000-0200-000014000000}" name="2023"/>
    <tableColumn id="21" xr3:uid="{00000000-0010-0000-0200-000015000000}" name="2024"/>
    <tableColumn id="22" xr3:uid="{00000000-0010-0000-0200-000016000000}" name="2025"/>
    <tableColumn id="23" xr3:uid="{00000000-0010-0000-0200-000017000000}" name="2026"/>
    <tableColumn id="24" xr3:uid="{00000000-0010-0000-0200-000018000000}" name="2027"/>
    <tableColumn id="25" xr3:uid="{00000000-0010-0000-0200-000019000000}" name="2028"/>
    <tableColumn id="26" xr3:uid="{00000000-0010-0000-0200-00001A000000}" name="2029"/>
    <tableColumn id="27" xr3:uid="{00000000-0010-0000-0200-00001B000000}" name="2030"/>
    <tableColumn id="28" xr3:uid="{00000000-0010-0000-0200-00001C000000}" name="2031"/>
    <tableColumn id="29" xr3:uid="{00000000-0010-0000-0200-00001D000000}" name="2032"/>
    <tableColumn id="30" xr3:uid="{00000000-0010-0000-0200-00001E000000}" name="2033"/>
    <tableColumn id="31" xr3:uid="{00000000-0010-0000-0200-00001F000000}" name="2034"/>
    <tableColumn id="32" xr3:uid="{00000000-0010-0000-0200-000020000000}" name="2035"/>
    <tableColumn id="33" xr3:uid="{00000000-0010-0000-0200-000021000000}" name="2036"/>
    <tableColumn id="34" xr3:uid="{00000000-0010-0000-0200-000022000000}" name="2037"/>
    <tableColumn id="35" xr3:uid="{00000000-0010-0000-0200-000023000000}" name="2038"/>
    <tableColumn id="36" xr3:uid="{00000000-0010-0000-0200-000024000000}" name="2039"/>
    <tableColumn id="37" xr3:uid="{00000000-0010-0000-0200-000025000000}" name="2040"/>
    <tableColumn id="38" xr3:uid="{00000000-0010-0000-0200-000026000000}" name="2041"/>
    <tableColumn id="39" xr3:uid="{00000000-0010-0000-0200-000027000000}" name="2042"/>
    <tableColumn id="40" xr3:uid="{00000000-0010-0000-0200-000028000000}" name="2043"/>
    <tableColumn id="41" xr3:uid="{00000000-0010-0000-0200-000029000000}" name="2044"/>
    <tableColumn id="42" xr3:uid="{00000000-0010-0000-0200-00002A000000}" name="2045"/>
    <tableColumn id="43" xr3:uid="{00000000-0010-0000-0200-00002B000000}" name="2046"/>
    <tableColumn id="44" xr3:uid="{00000000-0010-0000-0200-00002C000000}" name="2047"/>
    <tableColumn id="45" xr3:uid="{00000000-0010-0000-0200-00002D000000}" name="2048"/>
    <tableColumn id="46" xr3:uid="{00000000-0010-0000-0200-00002E000000}" name="2049"/>
    <tableColumn id="47" xr3:uid="{00000000-0010-0000-0200-00002F000000}" name="2050"/>
  </tableColumns>
  <tableStyleInfo name="TableStyleLight9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7CE33123-8709-49F2-8419-23E87077CD70}" name="Table4" displayName="Table4" ref="A41:AU49" totalsRowShown="0">
  <tableColumns count="47">
    <tableColumn id="1" xr3:uid="{00000000-0010-0000-0300-000001000000}" name="_"/>
    <tableColumn id="2" xr3:uid="{00000000-0010-0000-0300-000002000000}" name="2005"/>
    <tableColumn id="3" xr3:uid="{00000000-0010-0000-0300-000003000000}" name="2006"/>
    <tableColumn id="4" xr3:uid="{00000000-0010-0000-0300-000004000000}" name="2007"/>
    <tableColumn id="5" xr3:uid="{00000000-0010-0000-0300-000005000000}" name="2008"/>
    <tableColumn id="6" xr3:uid="{00000000-0010-0000-0300-000006000000}" name="2009"/>
    <tableColumn id="7" xr3:uid="{00000000-0010-0000-0300-000007000000}" name="2010"/>
    <tableColumn id="8" xr3:uid="{00000000-0010-0000-0300-000008000000}" name="2011"/>
    <tableColumn id="9" xr3:uid="{00000000-0010-0000-0300-000009000000}" name="2012"/>
    <tableColumn id="10" xr3:uid="{00000000-0010-0000-0300-00000A000000}" name="2013"/>
    <tableColumn id="11" xr3:uid="{00000000-0010-0000-0300-00000B000000}" name="2014"/>
    <tableColumn id="12" xr3:uid="{00000000-0010-0000-0300-00000C000000}" name="2015"/>
    <tableColumn id="13" xr3:uid="{00000000-0010-0000-0300-00000D000000}" name="2016"/>
    <tableColumn id="14" xr3:uid="{00000000-0010-0000-0300-00000E000000}" name="2017"/>
    <tableColumn id="15" xr3:uid="{00000000-0010-0000-0300-00000F000000}" name="2018"/>
    <tableColumn id="16" xr3:uid="{00000000-0010-0000-0300-000010000000}" name="2019"/>
    <tableColumn id="17" xr3:uid="{00000000-0010-0000-0300-000011000000}" name="2020"/>
    <tableColumn id="18" xr3:uid="{00000000-0010-0000-0300-000012000000}" name="2021"/>
    <tableColumn id="19" xr3:uid="{00000000-0010-0000-0300-000013000000}" name="2022"/>
    <tableColumn id="20" xr3:uid="{00000000-0010-0000-0300-000014000000}" name="2023"/>
    <tableColumn id="21" xr3:uid="{00000000-0010-0000-0300-000015000000}" name="2024"/>
    <tableColumn id="22" xr3:uid="{00000000-0010-0000-0300-000016000000}" name="2025"/>
    <tableColumn id="23" xr3:uid="{00000000-0010-0000-0300-000017000000}" name="2026"/>
    <tableColumn id="24" xr3:uid="{00000000-0010-0000-0300-000018000000}" name="2027"/>
    <tableColumn id="25" xr3:uid="{00000000-0010-0000-0300-000019000000}" name="2028"/>
    <tableColumn id="26" xr3:uid="{00000000-0010-0000-0300-00001A000000}" name="2029"/>
    <tableColumn id="27" xr3:uid="{00000000-0010-0000-0300-00001B000000}" name="2030"/>
    <tableColumn id="28" xr3:uid="{00000000-0010-0000-0300-00001C000000}" name="2031"/>
    <tableColumn id="29" xr3:uid="{00000000-0010-0000-0300-00001D000000}" name="2032"/>
    <tableColumn id="30" xr3:uid="{00000000-0010-0000-0300-00001E000000}" name="2033"/>
    <tableColumn id="31" xr3:uid="{00000000-0010-0000-0300-00001F000000}" name="2034"/>
    <tableColumn id="32" xr3:uid="{00000000-0010-0000-0300-000020000000}" name="2035"/>
    <tableColumn id="33" xr3:uid="{00000000-0010-0000-0300-000021000000}" name="2036"/>
    <tableColumn id="34" xr3:uid="{00000000-0010-0000-0300-000022000000}" name="2037"/>
    <tableColumn id="35" xr3:uid="{00000000-0010-0000-0300-000023000000}" name="2038"/>
    <tableColumn id="36" xr3:uid="{00000000-0010-0000-0300-000024000000}" name="2039"/>
    <tableColumn id="37" xr3:uid="{00000000-0010-0000-0300-000025000000}" name="2040"/>
    <tableColumn id="38" xr3:uid="{00000000-0010-0000-0300-000026000000}" name="2041"/>
    <tableColumn id="39" xr3:uid="{00000000-0010-0000-0300-000027000000}" name="2042"/>
    <tableColumn id="40" xr3:uid="{00000000-0010-0000-0300-000028000000}" name="2043"/>
    <tableColumn id="41" xr3:uid="{00000000-0010-0000-0300-000029000000}" name="2044"/>
    <tableColumn id="42" xr3:uid="{00000000-0010-0000-0300-00002A000000}" name="2045"/>
    <tableColumn id="43" xr3:uid="{00000000-0010-0000-0300-00002B000000}" name="2046"/>
    <tableColumn id="44" xr3:uid="{00000000-0010-0000-0300-00002C000000}" name="2047"/>
    <tableColumn id="45" xr3:uid="{00000000-0010-0000-0300-00002D000000}" name="2048"/>
    <tableColumn id="46" xr3:uid="{00000000-0010-0000-0300-00002E000000}" name="2049"/>
    <tableColumn id="47" xr3:uid="{00000000-0010-0000-0300-00002F000000}" name="2050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cer-rec.gc.ca/en/data-analysis/energy-markets/provincial-territorial-energy-profiles/provincial-territorial-energy-profiles-canada.html" TargetMode="External"/><Relationship Id="rId2" Type="http://schemas.openxmlformats.org/officeDocument/2006/relationships/hyperlink" Target="https://iet.polymtl.ca/en/energy-outlook/" TargetMode="External"/><Relationship Id="rId1" Type="http://schemas.openxmlformats.org/officeDocument/2006/relationships/hyperlink" Target="https://www.eia.gov/outlooks/ieo/index.php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www.cer-rec.gc.ca/en/data-analysis/canada-energy-future/2021electricity/index.html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21.xml"/><Relationship Id="rId1" Type="http://schemas.openxmlformats.org/officeDocument/2006/relationships/pivotTable" Target="../pivotTables/pivotTable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ceri.ca/assets/files/Study%20187%20Full%20Report.pdf" TargetMode="Externa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data.ec.gc.ca/data/substances/monitor/canada-s-official-greenhouse-gas-inventory/C-Tables-Electricity-Canada-Provinces-Territories/?lang=en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table" Target="../tables/table2.xml"/><Relationship Id="rId1" Type="http://schemas.openxmlformats.org/officeDocument/2006/relationships/table" Target="../tables/table1.xml"/><Relationship Id="rId5" Type="http://schemas.openxmlformats.org/officeDocument/2006/relationships/table" Target="../tables/table5.xml"/><Relationship Id="rId4" Type="http://schemas.openxmlformats.org/officeDocument/2006/relationships/table" Target="../tables/table4.xml"/></Relationships>
</file>

<file path=xl/worksheets/_rels/sheet27.xml.rels><?xml version="1.0" encoding="UTF-8" standalone="yes"?>
<Relationships xmlns="http://schemas.openxmlformats.org/package/2006/relationships"><Relationship Id="rId8" Type="http://schemas.openxmlformats.org/officeDocument/2006/relationships/table" Target="../tables/table13.xml"/><Relationship Id="rId13" Type="http://schemas.openxmlformats.org/officeDocument/2006/relationships/table" Target="../tables/table18.xml"/><Relationship Id="rId3" Type="http://schemas.openxmlformats.org/officeDocument/2006/relationships/table" Target="../tables/table8.xml"/><Relationship Id="rId7" Type="http://schemas.openxmlformats.org/officeDocument/2006/relationships/table" Target="../tables/table12.xml"/><Relationship Id="rId12" Type="http://schemas.openxmlformats.org/officeDocument/2006/relationships/table" Target="../tables/table17.xml"/><Relationship Id="rId2" Type="http://schemas.openxmlformats.org/officeDocument/2006/relationships/table" Target="../tables/table7.xml"/><Relationship Id="rId1" Type="http://schemas.openxmlformats.org/officeDocument/2006/relationships/table" Target="../tables/table6.xml"/><Relationship Id="rId6" Type="http://schemas.openxmlformats.org/officeDocument/2006/relationships/table" Target="../tables/table11.xml"/><Relationship Id="rId11" Type="http://schemas.openxmlformats.org/officeDocument/2006/relationships/table" Target="../tables/table16.xml"/><Relationship Id="rId5" Type="http://schemas.openxmlformats.org/officeDocument/2006/relationships/table" Target="../tables/table10.xml"/><Relationship Id="rId10" Type="http://schemas.openxmlformats.org/officeDocument/2006/relationships/table" Target="../tables/table15.xml"/><Relationship Id="rId4" Type="http://schemas.openxmlformats.org/officeDocument/2006/relationships/table" Target="../tables/table9.xml"/><Relationship Id="rId9" Type="http://schemas.openxmlformats.org/officeDocument/2006/relationships/table" Target="../tables/table14.xml"/><Relationship Id="rId14" Type="http://schemas.openxmlformats.org/officeDocument/2006/relationships/table" Target="../tables/table19.xml"/></Relationships>
</file>

<file path=xl/worksheets/_rels/sheet28.xml.rels><?xml version="1.0" encoding="UTF-8" standalone="yes"?>
<Relationships xmlns="http://schemas.openxmlformats.org/package/2006/relationships"><Relationship Id="rId8" Type="http://schemas.openxmlformats.org/officeDocument/2006/relationships/table" Target="../tables/table27.xml"/><Relationship Id="rId13" Type="http://schemas.openxmlformats.org/officeDocument/2006/relationships/table" Target="../tables/table32.xml"/><Relationship Id="rId3" Type="http://schemas.openxmlformats.org/officeDocument/2006/relationships/table" Target="../tables/table22.xml"/><Relationship Id="rId7" Type="http://schemas.openxmlformats.org/officeDocument/2006/relationships/table" Target="../tables/table26.xml"/><Relationship Id="rId12" Type="http://schemas.openxmlformats.org/officeDocument/2006/relationships/table" Target="../tables/table31.xml"/><Relationship Id="rId2" Type="http://schemas.openxmlformats.org/officeDocument/2006/relationships/table" Target="../tables/table21.xml"/><Relationship Id="rId1" Type="http://schemas.openxmlformats.org/officeDocument/2006/relationships/table" Target="../tables/table20.xml"/><Relationship Id="rId6" Type="http://schemas.openxmlformats.org/officeDocument/2006/relationships/table" Target="../tables/table25.xml"/><Relationship Id="rId11" Type="http://schemas.openxmlformats.org/officeDocument/2006/relationships/table" Target="../tables/table30.xml"/><Relationship Id="rId5" Type="http://schemas.openxmlformats.org/officeDocument/2006/relationships/table" Target="../tables/table24.xml"/><Relationship Id="rId10" Type="http://schemas.openxmlformats.org/officeDocument/2006/relationships/table" Target="../tables/table29.xml"/><Relationship Id="rId4" Type="http://schemas.openxmlformats.org/officeDocument/2006/relationships/table" Target="../tables/table23.xml"/><Relationship Id="rId9" Type="http://schemas.openxmlformats.org/officeDocument/2006/relationships/table" Target="../tables/table28.xml"/><Relationship Id="rId14" Type="http://schemas.openxmlformats.org/officeDocument/2006/relationships/table" Target="../tables/table33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outlooks/ieo/tables_side_xls.php" TargetMode="Externa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hyperlink" Target="https://unfccc.int/documents/461919" TargetMode="Externa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hyperlink" Target="https://iet.polymtl.ca/en/energy-outlook/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F47"/>
  <sheetViews>
    <sheetView topLeftCell="A14" workbookViewId="0">
      <selection activeCell="F44" sqref="F44"/>
    </sheetView>
  </sheetViews>
  <sheetFormatPr defaultColWidth="8.7265625" defaultRowHeight="13.5"/>
  <cols>
    <col min="1" max="1" width="28.7265625" style="1" customWidth="1"/>
    <col min="2" max="16384" width="8.7265625" style="1"/>
  </cols>
  <sheetData>
    <row r="1" spans="1:6" ht="14">
      <c r="A1" s="35" t="s">
        <v>9971</v>
      </c>
      <c r="B1" s="35"/>
      <c r="C1" s="35"/>
      <c r="D1" s="35"/>
    </row>
    <row r="2" spans="1:6">
      <c r="A2" s="1" t="s">
        <v>3257</v>
      </c>
    </row>
    <row r="3" spans="1:6">
      <c r="A3" s="1" t="s">
        <v>9968</v>
      </c>
    </row>
    <row r="4" spans="1:6">
      <c r="A4" s="1">
        <v>2021</v>
      </c>
    </row>
    <row r="5" spans="1:6" ht="14.5">
      <c r="A5" s="51" t="s">
        <v>9969</v>
      </c>
    </row>
    <row r="6" spans="1:6" ht="14.5">
      <c r="A6" s="51" t="s">
        <v>9970</v>
      </c>
    </row>
    <row r="8" spans="1:6" ht="14">
      <c r="A8" s="35" t="s">
        <v>7819</v>
      </c>
      <c r="B8" s="35"/>
      <c r="C8" s="35"/>
      <c r="D8" s="35"/>
      <c r="E8" s="36"/>
      <c r="F8" s="36"/>
    </row>
    <row r="9" spans="1:6">
      <c r="A9" s="1" t="s">
        <v>7820</v>
      </c>
    </row>
    <row r="10" spans="1:6">
      <c r="A10" s="1" t="s">
        <v>7832</v>
      </c>
    </row>
    <row r="11" spans="1:6">
      <c r="A11" s="1" t="s">
        <v>7879</v>
      </c>
    </row>
    <row r="12" spans="1:6">
      <c r="A12" s="1" t="s">
        <v>7887</v>
      </c>
    </row>
    <row r="13" spans="1:6" ht="14.5">
      <c r="A13" s="51" t="s">
        <v>7883</v>
      </c>
    </row>
    <row r="15" spans="1:6" ht="14">
      <c r="A15" s="35" t="s">
        <v>3258</v>
      </c>
      <c r="B15" s="35"/>
      <c r="C15" s="35"/>
      <c r="D15" s="35"/>
    </row>
    <row r="16" spans="1:6">
      <c r="A16" s="1" t="s">
        <v>7985</v>
      </c>
    </row>
    <row r="17" spans="1:3">
      <c r="A17" s="1" t="s">
        <v>7986</v>
      </c>
    </row>
    <row r="18" spans="1:3">
      <c r="A18" s="1" t="s">
        <v>7984</v>
      </c>
    </row>
    <row r="19" spans="1:3">
      <c r="A19" s="1" t="s">
        <v>8223</v>
      </c>
    </row>
    <row r="20" spans="1:3">
      <c r="A20" s="1" t="s">
        <v>8224</v>
      </c>
    </row>
    <row r="23" spans="1:3" ht="14">
      <c r="A23" s="37" t="s">
        <v>7855</v>
      </c>
      <c r="B23" s="38"/>
      <c r="C23" s="38"/>
    </row>
    <row r="24" spans="1:3">
      <c r="A24" s="1" t="s">
        <v>7854</v>
      </c>
      <c r="B24" s="1" t="s">
        <v>7881</v>
      </c>
    </row>
    <row r="25" spans="1:3" ht="14.5">
      <c r="B25" s="51" t="s">
        <v>7856</v>
      </c>
    </row>
    <row r="26" spans="1:3">
      <c r="A26" s="1" t="s">
        <v>7879</v>
      </c>
      <c r="B26" s="1" t="s">
        <v>7882</v>
      </c>
    </row>
    <row r="27" spans="1:3" ht="14.5">
      <c r="B27" s="51" t="s">
        <v>7880</v>
      </c>
    </row>
    <row r="28" spans="1:3">
      <c r="A28" s="1" t="s">
        <v>9866</v>
      </c>
      <c r="B28" s="1" t="s">
        <v>9865</v>
      </c>
    </row>
    <row r="30" spans="1:3">
      <c r="A30" s="1" t="s">
        <v>7851</v>
      </c>
    </row>
    <row r="31" spans="1:3">
      <c r="A31" s="21">
        <f>1000</f>
        <v>1000</v>
      </c>
      <c r="B31" s="1" t="s">
        <v>7852</v>
      </c>
    </row>
    <row r="32" spans="1:3">
      <c r="A32" s="21">
        <v>1000</v>
      </c>
      <c r="B32" s="1" t="s">
        <v>7873</v>
      </c>
    </row>
    <row r="33" spans="1:2">
      <c r="A33" s="21">
        <f>0.000001</f>
        <v>9.9999999999999995E-7</v>
      </c>
      <c r="B33" s="1" t="s">
        <v>9937</v>
      </c>
    </row>
    <row r="34" spans="1:2">
      <c r="A34" s="21">
        <v>1000</v>
      </c>
      <c r="B34" s="1" t="s">
        <v>7877</v>
      </c>
    </row>
    <row r="35" spans="1:2">
      <c r="A35" s="21">
        <f>0.0000036</f>
        <v>3.5999999999999998E-6</v>
      </c>
      <c r="B35" s="1" t="s">
        <v>7973</v>
      </c>
    </row>
    <row r="36" spans="1:2">
      <c r="A36" s="21">
        <f>0.00000000029</f>
        <v>2.8999999999999998E-10</v>
      </c>
      <c r="B36" s="1" t="s">
        <v>7976</v>
      </c>
    </row>
    <row r="37" spans="1:2">
      <c r="A37" s="21">
        <f>277.777778</f>
        <v>277.77777800000001</v>
      </c>
      <c r="B37" s="1" t="s">
        <v>7978</v>
      </c>
    </row>
    <row r="38" spans="1:2">
      <c r="A38" s="21">
        <f>0.00000000000105506</f>
        <v>1.0550599999999999E-12</v>
      </c>
      <c r="B38" s="1" t="s">
        <v>7981</v>
      </c>
    </row>
    <row r="39" spans="1:2">
      <c r="A39" s="21">
        <f>0.000000001</f>
        <v>1.0000000000000001E-9</v>
      </c>
      <c r="B39" s="1" t="s">
        <v>8166</v>
      </c>
    </row>
    <row r="40" spans="1:2">
      <c r="A40" s="21">
        <f>0.001</f>
        <v>1E-3</v>
      </c>
      <c r="B40" s="1" t="s">
        <v>8169</v>
      </c>
    </row>
    <row r="41" spans="1:2">
      <c r="A41" s="21">
        <f>1000000000000000</f>
        <v>1000000000000000</v>
      </c>
      <c r="B41" s="1" t="s">
        <v>8459</v>
      </c>
    </row>
    <row r="42" spans="1:2">
      <c r="A42" s="21">
        <f>947800000</f>
        <v>947800000</v>
      </c>
      <c r="B42" s="1" t="s">
        <v>8462</v>
      </c>
    </row>
    <row r="43" spans="1:2">
      <c r="A43" s="21">
        <f>947800000000</f>
        <v>947800000000</v>
      </c>
      <c r="B43" s="1" t="s">
        <v>8469</v>
      </c>
    </row>
    <row r="44" spans="1:2">
      <c r="A44" s="21">
        <f>0.969</f>
        <v>0.96899999999999997</v>
      </c>
      <c r="B44" s="1" t="s">
        <v>9926</v>
      </c>
    </row>
    <row r="45" spans="1:2">
      <c r="A45" s="21">
        <f>1.60934</f>
        <v>1.60934</v>
      </c>
      <c r="B45" s="1" t="s">
        <v>9974</v>
      </c>
    </row>
    <row r="46" spans="1:2">
      <c r="A46" s="21">
        <f>0.27777777777778</f>
        <v>0.27777777777778001</v>
      </c>
      <c r="B46" s="1" t="s">
        <v>10013</v>
      </c>
    </row>
    <row r="47" spans="1:2">
      <c r="A47" s="1">
        <f>947800000000</f>
        <v>947800000000</v>
      </c>
      <c r="B47" s="1" t="s">
        <v>8469</v>
      </c>
    </row>
  </sheetData>
  <hyperlinks>
    <hyperlink ref="A5" r:id="rId1" xr:uid="{00000000-0004-0000-0000-000001000000}"/>
    <hyperlink ref="B25" r:id="rId2" location="1633444157659-50c4074a-a45c" xr:uid="{CBECE804-2A57-4764-810C-B21543783DFD}"/>
    <hyperlink ref="B27" r:id="rId3" location=":~:text=The%20CER's%20Canada's%20Energy%20Future,in%20its%20Evolving%20Policies%20Scenario." xr:uid="{DE7ED95F-ED76-40DD-A681-4B6F00EA7C10}"/>
    <hyperlink ref="A13" r:id="rId4" xr:uid="{78002711-6E05-46CF-A6B7-72BAE455BE22}"/>
  </hyperlinks>
  <pageMargins left="0.7" right="0.7" top="0.75" bottom="0.75" header="0.3" footer="0.3"/>
  <pageSetup paperSize="9" orientation="portrait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64C1D-ABF7-451F-9A71-8FD4D6A9A620}">
  <sheetPr codeName="Sheet19">
    <tabColor rgb="FFFFB7B7"/>
  </sheetPr>
  <dimension ref="A2:AQ224"/>
  <sheetViews>
    <sheetView tabSelected="1" topLeftCell="K48" zoomScale="80" zoomScaleNormal="80" workbookViewId="0">
      <selection activeCell="O61" sqref="O61"/>
    </sheetView>
  </sheetViews>
  <sheetFormatPr defaultColWidth="9.1796875" defaultRowHeight="13.5"/>
  <cols>
    <col min="1" max="1" width="32.54296875" style="1" hidden="1" customWidth="1"/>
    <col min="2" max="2" width="23.7265625" style="1" hidden="1" customWidth="1"/>
    <col min="3" max="4" width="2" style="1" hidden="1" customWidth="1"/>
    <col min="5" max="5" width="33.81640625" style="1" hidden="1" customWidth="1"/>
    <col min="6" max="6" width="26.26953125" style="1" hidden="1" customWidth="1"/>
    <col min="7" max="7" width="34.1796875" style="1" hidden="1" customWidth="1"/>
    <col min="8" max="8" width="50.26953125" style="1" hidden="1" customWidth="1"/>
    <col min="9" max="9" width="24.1796875" style="1" hidden="1" customWidth="1"/>
    <col min="10" max="10" width="20.81640625" style="1" hidden="1" customWidth="1"/>
    <col min="11" max="11" width="30" style="1" customWidth="1"/>
    <col min="12" max="12" width="24.453125" style="1" customWidth="1"/>
    <col min="13" max="13" width="22" style="1" bestFit="1" customWidth="1"/>
    <col min="14" max="14" width="14.453125" style="1" customWidth="1"/>
    <col min="15" max="15" width="32.1796875" style="1" customWidth="1"/>
    <col min="16" max="16" width="14.54296875" style="1" bestFit="1" customWidth="1"/>
    <col min="17" max="17" width="20.453125" style="1" bestFit="1" customWidth="1"/>
    <col min="18" max="18" width="26.1796875" style="1" customWidth="1"/>
    <col min="19" max="23" width="15.54296875" style="1" bestFit="1" customWidth="1"/>
    <col min="24" max="24" width="29.1796875" style="1" customWidth="1"/>
    <col min="25" max="27" width="15.54296875" style="1" bestFit="1" customWidth="1"/>
    <col min="28" max="35" width="13.81640625" style="1" customWidth="1"/>
    <col min="36" max="36" width="25.7265625" style="1" customWidth="1"/>
    <col min="37" max="40" width="13.81640625" style="1" customWidth="1"/>
    <col min="41" max="42" width="13.81640625" style="1" bestFit="1" customWidth="1"/>
    <col min="43" max="43" width="13.7265625" style="1" bestFit="1" customWidth="1"/>
    <col min="44" max="16384" width="9.1796875" style="1"/>
  </cols>
  <sheetData>
    <row r="2" spans="1:41" ht="14">
      <c r="A2" s="4" t="s">
        <v>7232</v>
      </c>
    </row>
    <row r="3" spans="1:41" ht="14">
      <c r="A3" s="4"/>
    </row>
    <row r="4" spans="1:41" ht="14">
      <c r="A4" s="456" t="s">
        <v>3455</v>
      </c>
      <c r="B4" s="456"/>
      <c r="C4" s="456"/>
      <c r="D4" s="456"/>
      <c r="E4" s="454" t="s">
        <v>3453</v>
      </c>
      <c r="F4" s="454"/>
      <c r="G4" s="454"/>
      <c r="H4" s="454"/>
      <c r="I4" s="454"/>
      <c r="J4" s="455"/>
    </row>
    <row r="5" spans="1:41" ht="14" thickBot="1">
      <c r="A5" s="2">
        <v>1</v>
      </c>
      <c r="B5" s="2">
        <v>2</v>
      </c>
      <c r="C5" s="2">
        <v>3</v>
      </c>
      <c r="D5" s="2">
        <v>4</v>
      </c>
      <c r="E5" s="2">
        <v>1</v>
      </c>
      <c r="F5" s="2">
        <v>2</v>
      </c>
      <c r="G5" s="2">
        <v>2.1</v>
      </c>
      <c r="H5" s="2">
        <v>3</v>
      </c>
      <c r="I5" s="2">
        <v>4</v>
      </c>
      <c r="J5" s="3">
        <v>5</v>
      </c>
    </row>
    <row r="6" spans="1:41" s="46" customFormat="1" ht="18" thickTop="1">
      <c r="K6" s="47" t="s">
        <v>1</v>
      </c>
    </row>
    <row r="7" spans="1:41">
      <c r="L7" s="5">
        <v>2019</v>
      </c>
      <c r="M7" s="5">
        <v>2019</v>
      </c>
      <c r="Q7" s="5">
        <v>2020</v>
      </c>
      <c r="R7" s="5">
        <v>2020</v>
      </c>
      <c r="S7" s="5">
        <v>2020</v>
      </c>
      <c r="W7" s="5">
        <v>2030</v>
      </c>
      <c r="X7" s="5">
        <v>2030</v>
      </c>
      <c r="Y7" s="5">
        <v>2030</v>
      </c>
      <c r="Z7" s="5">
        <v>2030</v>
      </c>
      <c r="AD7" s="5">
        <v>2040</v>
      </c>
      <c r="AE7" s="5">
        <v>2040</v>
      </c>
      <c r="AF7" s="5">
        <v>2040</v>
      </c>
      <c r="AG7" s="5">
        <v>2040</v>
      </c>
      <c r="AK7" s="5">
        <v>2050</v>
      </c>
      <c r="AL7" s="5">
        <v>2050</v>
      </c>
      <c r="AM7" s="5">
        <v>2050</v>
      </c>
      <c r="AN7" s="5">
        <v>2050</v>
      </c>
    </row>
    <row r="8" spans="1:41">
      <c r="K8" s="1" t="s">
        <v>7878</v>
      </c>
      <c r="L8" s="43" t="s">
        <v>0</v>
      </c>
      <c r="M8" s="43" t="s">
        <v>7879</v>
      </c>
      <c r="P8" s="1" t="s">
        <v>7878</v>
      </c>
      <c r="Q8" s="43" t="s">
        <v>0</v>
      </c>
      <c r="R8" s="43" t="s">
        <v>7879</v>
      </c>
      <c r="S8" s="43" t="s">
        <v>3257</v>
      </c>
      <c r="V8" s="1" t="s">
        <v>7878</v>
      </c>
      <c r="W8" s="43" t="s">
        <v>0</v>
      </c>
      <c r="X8" s="43" t="s">
        <v>7879</v>
      </c>
      <c r="Y8" s="43" t="s">
        <v>7854</v>
      </c>
      <c r="Z8" s="43" t="s">
        <v>3257</v>
      </c>
      <c r="AC8" s="1" t="s">
        <v>7878</v>
      </c>
      <c r="AD8" s="43" t="s">
        <v>0</v>
      </c>
      <c r="AE8" s="43" t="s">
        <v>7879</v>
      </c>
      <c r="AF8" s="43" t="s">
        <v>7854</v>
      </c>
      <c r="AG8" s="43" t="s">
        <v>3257</v>
      </c>
      <c r="AJ8" s="1" t="s">
        <v>7878</v>
      </c>
      <c r="AK8" s="43" t="s">
        <v>0</v>
      </c>
      <c r="AL8" s="43" t="s">
        <v>7879</v>
      </c>
      <c r="AM8" s="43" t="s">
        <v>7854</v>
      </c>
      <c r="AN8" s="43" t="s">
        <v>3257</v>
      </c>
    </row>
    <row r="9" spans="1:41">
      <c r="E9" s="6" t="s">
        <v>7886</v>
      </c>
      <c r="F9" s="6" t="s">
        <v>3393</v>
      </c>
      <c r="G9" s="6" t="s">
        <v>3404</v>
      </c>
      <c r="K9" s="5" t="s">
        <v>3262</v>
      </c>
      <c r="L9" s="59">
        <f>SUM(SUMIFS(EPS!$H:$H,EPS!$B:$B,Electricity!$E9,EPS!$C:$C,Electricity!$F9),SUMIFS(EPS!$H:$H,EPS!$B:$B,Electricity!$E9,EPS!$C:$C,Electricity!$G9))/Sources!$A$31</f>
        <v>8.9290000000000003</v>
      </c>
      <c r="M9" s="60">
        <f>'CER_Electricity Capacity'!P14/Sources!$A$34</f>
        <v>8.9294400000000014</v>
      </c>
      <c r="N9" s="19">
        <f>(L9-M9)/M9</f>
        <v>-4.9275206508034785E-5</v>
      </c>
      <c r="O9" s="19">
        <f>M61/(M9*8760)</f>
        <v>0.56299083955706386</v>
      </c>
      <c r="P9" s="5" t="s">
        <v>3262</v>
      </c>
      <c r="Q9" s="59">
        <f>SUM(SUMIFS(EPS!$I:$I,EPS!$B:$B,Electricity!$E9,EPS!$C:$C,Electricity!$F9),SUMIFS(EPS!$I:$I,EPS!$B:$B,Electricity!$E9,EPS!$C:$C,Electricity!$G9))/Sources!$A$31</f>
        <v>8.5289999999999999</v>
      </c>
      <c r="R9" s="228">
        <f>'CER_Electricity Capacity'!Q14/Sources!$A$34</f>
        <v>8.5217999999999989</v>
      </c>
      <c r="S9" s="340">
        <f>EIA_ElecCapacity!B9</f>
        <v>8.4542670141464988</v>
      </c>
      <c r="T9" s="19">
        <f t="shared" ref="T9:T20" si="0">(Q9-R9)/R9</f>
        <v>8.4489192424147292E-4</v>
      </c>
      <c r="U9" s="339">
        <f>X9/SUM(X9:X10,X18)</f>
        <v>5.1659354352091666E-2</v>
      </c>
      <c r="V9" s="5" t="s">
        <v>3262</v>
      </c>
      <c r="W9" s="59">
        <f>SUM(SUMIFS(EPS!$S:$S,EPS!$B:$B,Electricity!$E9,EPS!$C:$C,Electricity!$F9),SUMIFS(EPS!$S:$S,EPS!$B:$B,Electricity!$E9,EPS!$C:$C,Electricity!$G9))/Sources!$A$31</f>
        <v>2.2789999999999999</v>
      </c>
      <c r="X9" s="229">
        <f>'CER_Electricity Capacity'!AA14/Sources!$A$34</f>
        <v>1.978</v>
      </c>
      <c r="Y9" s="231">
        <f>CEO_ElecCapacity!$E$6*U9</f>
        <v>2.2708231381014374</v>
      </c>
      <c r="Z9" s="340">
        <f>EIA_ElecCapacity!D9</f>
        <v>2.72512039351068</v>
      </c>
      <c r="AA9" s="19">
        <f>(W9-X9)/X9</f>
        <v>0.15217391304347824</v>
      </c>
      <c r="AB9" s="339">
        <f>AE9/SUM(AE9:AE10,AE18)</f>
        <v>3.6518761743564783E-2</v>
      </c>
      <c r="AC9" s="5" t="s">
        <v>3262</v>
      </c>
      <c r="AD9" s="59">
        <f>SUM(SUMIFS(EPS!$AC:$AC,EPS!$B:$B,Electricity!$E9,EPS!$C:$C,Electricity!$F9),SUMIFS(EPS!$AC:$AC,EPS!$B:$B,Electricity!$E9,EPS!$C:$C,Electricity!$G9))/Sources!$A$31</f>
        <v>1.7290000000000001</v>
      </c>
      <c r="AE9" s="228">
        <f>'CER_Electricity Capacity'!AK14/Sources!$A$34</f>
        <v>1.391</v>
      </c>
      <c r="AF9" s="231">
        <f>CEO_ElecCapacity!$K$6*AB9</f>
        <v>1.78779774070702</v>
      </c>
      <c r="AG9" s="340">
        <f>EIA_ElecCapacity!F9</f>
        <v>8.9511173687606399E-6</v>
      </c>
      <c r="AH9" s="19">
        <f>(AD9-AE9)/AE9</f>
        <v>0.24299065420560753</v>
      </c>
      <c r="AI9" s="70">
        <f>AL9/SUM(AL9:AL10,AL18)</f>
        <v>2.0775231934689321E-2</v>
      </c>
      <c r="AJ9" s="5" t="s">
        <v>3262</v>
      </c>
      <c r="AK9" s="341">
        <f>SUM(SUMIFS(EPS!$AM:$AM,EPS!$B:$B,Electricity!$E9,EPS!$C:$C,Electricity!$F9),SUMIFS(EPS!$AM:$AM,EPS!$B:$B,Electricity!$E9,EPS!$C:$C,Electricity!$G9))/Sources!$A$31</f>
        <v>1.129</v>
      </c>
      <c r="AL9" s="228">
        <f>'CER_Electricity Capacity'!AU14/Sources!$A$34</f>
        <v>0.75</v>
      </c>
      <c r="AM9" s="231">
        <f>CEO_ElecCapacity!$Q$6*AI9</f>
        <v>1.1962863850019239</v>
      </c>
      <c r="AN9" s="340">
        <f>EIA_ElecCapacity!H9</f>
        <v>8.9511173688134795E-6</v>
      </c>
      <c r="AO9" s="19">
        <f>(AK9-AL9)/AL9</f>
        <v>0.5053333333333333</v>
      </c>
    </row>
    <row r="10" spans="1:41">
      <c r="E10" s="6" t="s">
        <v>7886</v>
      </c>
      <c r="F10" s="6" t="s">
        <v>3394</v>
      </c>
      <c r="G10" s="6" t="s">
        <v>3403</v>
      </c>
      <c r="K10" s="5" t="s">
        <v>2</v>
      </c>
      <c r="L10" s="59">
        <f>SUM(SUMIFS(EPS!$H:$H,EPS!$B:$B,Electricity!$E10,EPS!$C:$C,Electricity!$F10),SUMIFS(EPS!$H:$H,EPS!$B:$B,Electricity!$E10,EPS!$C:$C,Electricity!$G10))/Sources!$A$31</f>
        <v>22.577000000000002</v>
      </c>
      <c r="M10" s="60">
        <f>'CER_Electricity Capacity'!P15/Sources!$A$34</f>
        <v>22.576919999999998</v>
      </c>
      <c r="N10" s="19">
        <f t="shared" ref="N10:N20" si="1">(L10-M10)/M10</f>
        <v>3.5434417096785931E-6</v>
      </c>
      <c r="O10" s="488"/>
      <c r="P10" s="5" t="s">
        <v>2</v>
      </c>
      <c r="Q10" s="59">
        <f>SUM(SUMIFS(EPS!$I:$I,EPS!$B:$B,Electricity!$E10,EPS!$C:$C,Electricity!$F10),SUMIFS(EPS!$I:$I,EPS!$B:$B,Electricity!$E10,EPS!$C:$C,Electricity!$G10))/Sources!$A$31</f>
        <v>22.577000000000002</v>
      </c>
      <c r="R10" s="228">
        <f>'CER_Electricity Capacity'!Q15/Sources!$A$34</f>
        <v>24.72832</v>
      </c>
      <c r="S10" s="340">
        <f>EIA_ElecCapacity!B8</f>
        <v>24.258086890628348</v>
      </c>
      <c r="T10" s="19">
        <f t="shared" si="0"/>
        <v>-8.6998227133909561E-2</v>
      </c>
      <c r="U10" s="339">
        <f>X10/SUM(X9:X10,X18)</f>
        <v>0.86704297729208335</v>
      </c>
      <c r="V10" s="5" t="s">
        <v>2</v>
      </c>
      <c r="W10" s="59">
        <f>SUM(SUMIFS(EPS!$S:$S,EPS!$B:$B,Electricity!$E10,EPS!$C:$C,Electricity!$F10),SUMIFS(EPS!$S:$S,EPS!$B:$B,Electricity!$E10,EPS!$C:$C,Electricity!$G10))/Sources!$A$31</f>
        <v>35.027000000000001</v>
      </c>
      <c r="X10" s="229">
        <f>'CER_Electricity Capacity'!AA15/Sources!$A$34</f>
        <v>33.198459999999997</v>
      </c>
      <c r="Y10" s="231">
        <f>CEO_ElecCapacity!$E$6*U10</f>
        <v>38.113160322211854</v>
      </c>
      <c r="Z10" s="340">
        <f>EIA_ElecCapacity!D8</f>
        <v>33.850721824805852</v>
      </c>
      <c r="AA10" s="19">
        <f t="shared" ref="AA10:AA22" si="2">(W10-X10)/X10</f>
        <v>5.5079060896198316E-2</v>
      </c>
      <c r="AB10" s="339">
        <f>AE10/SUM(AE9:AE10,AE18)</f>
        <v>0.88317698000079281</v>
      </c>
      <c r="AC10" s="5" t="s">
        <v>2</v>
      </c>
      <c r="AD10" s="59">
        <f>SUM(SUMIFS(EPS!$AC:$AC,EPS!$B:$B,Electricity!$E10,EPS!$C:$C,Electricity!$F10),SUMIFS(EPS!$AC:$AC,EPS!$B:$B,Electricity!$E10,EPS!$C:$C,Electricity!$G10))/Sources!$A$31</f>
        <v>44.927</v>
      </c>
      <c r="AE10" s="228">
        <f>'CER_Electricity Capacity'!AK15/Sources!$A$34</f>
        <v>33.640219999999999</v>
      </c>
      <c r="AF10" s="231">
        <f>CEO_ElecCapacity!$K$6*AB10</f>
        <v>43.236455293233</v>
      </c>
      <c r="AG10" s="340">
        <f>EIA_ElecCapacity!F8</f>
        <v>47.699439153593481</v>
      </c>
      <c r="AH10" s="19">
        <f t="shared" ref="AH10:AH22" si="3">(AD10-AE10)/AE10</f>
        <v>0.33551445264032165</v>
      </c>
      <c r="AI10" s="70">
        <f>AL10/SUM(AL9:AL10,AL18)</f>
        <v>0.9235806638545313</v>
      </c>
      <c r="AJ10" s="5" t="s">
        <v>2</v>
      </c>
      <c r="AK10" s="341">
        <f>SUM(SUMIFS(EPS!$AM:$AM,EPS!$B:$B,Electricity!$E10,EPS!$C:$C,Electricity!$F10),SUMIFS(EPS!$AM:$AM,EPS!$B:$B,Electricity!$E10,EPS!$C:$C,Electricity!$G10))/Sources!$A$31</f>
        <v>51.476999999999997</v>
      </c>
      <c r="AL10" s="228">
        <f>'CER_Electricity Capacity'!AU15/Sources!$A$34</f>
        <v>33.341889999999999</v>
      </c>
      <c r="AM10" s="231">
        <f>CEO_ElecCapacity!$Q$6*AI10</f>
        <v>53.18193207630906</v>
      </c>
      <c r="AN10" s="340">
        <f>EIA_ElecCapacity!H8</f>
        <v>62.102592880950311</v>
      </c>
      <c r="AO10" s="19">
        <f t="shared" ref="AO10:AO22" si="4">(AK10-AL10)/AL10</f>
        <v>0.54391367735902185</v>
      </c>
    </row>
    <row r="11" spans="1:41">
      <c r="E11" s="6" t="s">
        <v>7886</v>
      </c>
      <c r="F11" s="6" t="s">
        <v>3395</v>
      </c>
      <c r="G11" s="6"/>
      <c r="K11" s="5" t="s">
        <v>3</v>
      </c>
      <c r="L11" s="59">
        <f>SUM(SUMIFS(EPS!$H:$H,EPS!$B:$B,Electricity!$E11,EPS!$C:$C,Electricity!$F11),SUMIFS(EPS!$H:$H,EPS!$B:$B,Electricity!$E11,EPS!$C:$C,Electricity!$G11))/Sources!$A$31</f>
        <v>13.337999999999999</v>
      </c>
      <c r="M11" s="60">
        <f>'CER_Electricity Capacity'!P13/Sources!$A$34</f>
        <v>13.337999999999999</v>
      </c>
      <c r="N11" s="19">
        <f t="shared" si="1"/>
        <v>0</v>
      </c>
      <c r="O11" s="19"/>
      <c r="P11" s="5" t="s">
        <v>3</v>
      </c>
      <c r="Q11" s="59">
        <f>SUM(SUMIFS(EPS!$I:$I,EPS!$B:$B,Electricity!$E11,EPS!$C:$C,Electricity!$F11),SUMIFS(EPS!$I:$I,EPS!$B:$B,Electricity!$E11,EPS!$C:$C,Electricity!$G11))/Sources!$A$31</f>
        <v>12.837999999999999</v>
      </c>
      <c r="R11" s="228">
        <f>'CER_Electricity Capacity'!Q13/Sources!$A$34</f>
        <v>12.513</v>
      </c>
      <c r="S11" s="340">
        <f>EIA_ElecCapacity!B10</f>
        <v>13.554</v>
      </c>
      <c r="T11" s="19">
        <f t="shared" si="0"/>
        <v>2.5972988092383863E-2</v>
      </c>
      <c r="U11" s="339"/>
      <c r="V11" s="5" t="s">
        <v>3</v>
      </c>
      <c r="W11" s="59">
        <f>SUM(SUMIFS(EPS!$S:$S,EPS!$B:$B,Electricity!$E11,EPS!$C:$C,Electricity!$F11),SUMIFS(EPS!$S:$S,EPS!$B:$B,Electricity!$E11,EPS!$C:$C,Electricity!$G11))/Sources!$A$31</f>
        <v>7.8380000000000001</v>
      </c>
      <c r="X11" s="229">
        <f>'CER_Electricity Capacity'!AA13/Sources!$A$34</f>
        <v>10.247</v>
      </c>
      <c r="Y11" s="231">
        <f>CEO_ElecCapacity!E7</f>
        <v>9.391</v>
      </c>
      <c r="Z11" s="340">
        <f>EIA_ElecCapacity!D10</f>
        <v>10.8499</v>
      </c>
      <c r="AA11" s="19">
        <f t="shared" si="2"/>
        <v>-0.23509319800917339</v>
      </c>
      <c r="AB11" s="339"/>
      <c r="AC11" s="5" t="s">
        <v>3</v>
      </c>
      <c r="AD11" s="59">
        <f>SUM(SUMIFS(EPS!$AC:$AC,EPS!$B:$B,Electricity!$E11,EPS!$C:$C,Electricity!$F11),SUMIFS(EPS!$AC:$AC,EPS!$B:$B,Electricity!$E11,EPS!$C:$C,Electricity!$G11))/Sources!$A$31</f>
        <v>7.3380000000000001</v>
      </c>
      <c r="AE11" s="228">
        <f>'CER_Electricity Capacity'!AK13/Sources!$A$34</f>
        <v>11.145</v>
      </c>
      <c r="AF11" s="231">
        <f>CEO_ElecCapacity!K7</f>
        <v>10.621</v>
      </c>
      <c r="AG11" s="340">
        <f>EIA_ElecCapacity!F10</f>
        <v>7.1798999999999999</v>
      </c>
      <c r="AH11" s="19">
        <f t="shared" si="3"/>
        <v>-0.34158815612382232</v>
      </c>
      <c r="AI11" s="70"/>
      <c r="AJ11" s="5" t="s">
        <v>3</v>
      </c>
      <c r="AK11" s="341">
        <f>SUM(SUMIFS(EPS!$AM:$AM,EPS!$B:$B,Electricity!$E11,EPS!$C:$C,Electricity!$F11),SUMIFS(EPS!$AM:$AM,EPS!$B:$B,Electricity!$E11,EPS!$C:$C,Electricity!$G11))/Sources!$A$31</f>
        <v>6.8380000000000001</v>
      </c>
      <c r="AL11" s="228">
        <f>'CER_Electricity Capacity'!AU13/Sources!$A$34</f>
        <v>11.579000000000001</v>
      </c>
      <c r="AM11" s="231">
        <f>CEO_ElecCapacity!Q7</f>
        <v>8.3580000000000005</v>
      </c>
      <c r="AN11" s="340">
        <f>EIA_ElecCapacity!H10</f>
        <v>3.9199000000000002</v>
      </c>
      <c r="AO11" s="19">
        <f t="shared" si="4"/>
        <v>-0.40944813887209608</v>
      </c>
    </row>
    <row r="12" spans="1:41">
      <c r="E12" s="6" t="s">
        <v>7886</v>
      </c>
      <c r="F12" s="6" t="s">
        <v>3396</v>
      </c>
      <c r="G12" s="6"/>
      <c r="K12" s="5" t="s">
        <v>4</v>
      </c>
      <c r="L12" s="59">
        <f>SUM(SUMIFS(EPS!$H:$H,EPS!$B:$B,Electricity!$E12,EPS!$C:$C,Electricity!$F12),SUMIFS(EPS!$H:$H,EPS!$B:$B,Electricity!$E12,EPS!$C:$C,Electricity!$G12))/Sources!$A$31</f>
        <v>81.382999999999996</v>
      </c>
      <c r="M12" s="60">
        <f>'CER_Electricity Capacity'!P9/Sources!$A$34</f>
        <v>81.383479999999992</v>
      </c>
      <c r="N12" s="19">
        <f t="shared" si="1"/>
        <v>-5.898002887023745E-6</v>
      </c>
      <c r="P12" s="5" t="s">
        <v>4</v>
      </c>
      <c r="Q12" s="59">
        <f>SUM(SUMIFS(EPS!$I:$I,EPS!$B:$B,Electricity!$E12,EPS!$C:$C,Electricity!$F12),SUMIFS(EPS!$I:$I,EPS!$B:$B,Electricity!$E12,EPS!$C:$C,Electricity!$G12))/Sources!$A$31</f>
        <v>81.382999999999996</v>
      </c>
      <c r="R12" s="228">
        <f>'CER_Electricity Capacity'!Q9/Sources!$A$34</f>
        <v>81.383479999999992</v>
      </c>
      <c r="S12" s="340">
        <f>EIA_ElecCapacity!B12</f>
        <v>80.730362607702901</v>
      </c>
      <c r="T12" s="19">
        <f t="shared" si="0"/>
        <v>-5.898002887023745E-6</v>
      </c>
      <c r="U12" s="339"/>
      <c r="V12" s="5" t="s">
        <v>4</v>
      </c>
      <c r="W12" s="59">
        <f>SUM(SUMIFS(EPS!$S:$S,EPS!$B:$B,Electricity!$E12,EPS!$C:$C,Electricity!$F12),SUMIFS(EPS!$S:$S,EPS!$B:$B,Electricity!$E12,EPS!$C:$C,Electricity!$G12))/Sources!$A$31</f>
        <v>81.382999999999996</v>
      </c>
      <c r="X12" s="229">
        <f>'CER_Electricity Capacity'!AA9/Sources!$A$34</f>
        <v>85.118390000000005</v>
      </c>
      <c r="Y12" s="231">
        <f>CEO_ElecCapacity!E5</f>
        <v>85.81003561</v>
      </c>
      <c r="Z12" s="340">
        <f>EIA_ElecCapacity!D12</f>
        <v>89.171413010983002</v>
      </c>
      <c r="AA12" s="19">
        <f t="shared" si="2"/>
        <v>-4.3884641145115755E-2</v>
      </c>
      <c r="AB12" s="339"/>
      <c r="AC12" s="5" t="s">
        <v>4</v>
      </c>
      <c r="AD12" s="59">
        <f>SUM(SUMIFS(EPS!$AC:$AC,EPS!$B:$B,Electricity!$E12,EPS!$C:$C,Electricity!$F12),SUMIFS(EPS!$AC:$AC,EPS!$B:$B,Electricity!$E12,EPS!$C:$C,Electricity!$G12))/Sources!$A$31</f>
        <v>81.382999999999996</v>
      </c>
      <c r="AE12" s="228">
        <f>'CER_Electricity Capacity'!AK9/Sources!$A$34</f>
        <v>85.904479999999992</v>
      </c>
      <c r="AF12" s="231">
        <f>CEO_ElecCapacity!K5</f>
        <v>87.009181949999999</v>
      </c>
      <c r="AG12" s="340">
        <f>EIA_ElecCapacity!F12</f>
        <v>89.171413010983002</v>
      </c>
      <c r="AH12" s="19">
        <f t="shared" si="3"/>
        <v>-5.2633809086557501E-2</v>
      </c>
      <c r="AI12" s="70"/>
      <c r="AJ12" s="5" t="s">
        <v>4</v>
      </c>
      <c r="AK12" s="341">
        <f>SUM(SUMIFS(EPS!$AM:$AM,EPS!$B:$B,Electricity!$E12,EPS!$C:$C,Electricity!$F12),SUMIFS(EPS!$AM:$AM,EPS!$B:$B,Electricity!$E12,EPS!$C:$C,Electricity!$G12))/Sources!$A$31</f>
        <v>81.382999999999996</v>
      </c>
      <c r="AL12" s="228">
        <f>'CER_Electricity Capacity'!AU9/Sources!$A$34</f>
        <v>86.866699999999994</v>
      </c>
      <c r="AM12" s="231">
        <f>CEO_ElecCapacity!Q5</f>
        <v>87.008328290000009</v>
      </c>
      <c r="AN12" s="340">
        <f>EIA_ElecCapacity!H12</f>
        <v>89.171413010983002</v>
      </c>
      <c r="AO12" s="19">
        <f t="shared" si="4"/>
        <v>-6.3127757817437513E-2</v>
      </c>
    </row>
    <row r="13" spans="1:41">
      <c r="E13" s="6"/>
      <c r="F13" s="6"/>
      <c r="G13" s="6"/>
      <c r="K13" s="5" t="s">
        <v>7602</v>
      </c>
      <c r="L13" s="59">
        <f>SUM(L14:L17)</f>
        <v>17.762</v>
      </c>
      <c r="M13" s="60">
        <f>SUM(M14:M17)</f>
        <v>18.206109999999999</v>
      </c>
      <c r="N13" s="19">
        <f t="shared" si="1"/>
        <v>-2.4393459118944052E-2</v>
      </c>
      <c r="P13" s="5" t="s">
        <v>7602</v>
      </c>
      <c r="Q13" s="59">
        <f>SUM(Q14:Q17,Q12)</f>
        <v>99.144999999999996</v>
      </c>
      <c r="R13" s="228">
        <f>SUM(R14:R17,R12)</f>
        <v>99.954489999999993</v>
      </c>
      <c r="S13" s="340">
        <f>EIA_ElecCapacity!B11</f>
        <v>99.298389232344235</v>
      </c>
      <c r="T13" s="19">
        <f t="shared" si="0"/>
        <v>-8.0985856663367169E-3</v>
      </c>
      <c r="U13" s="339"/>
      <c r="V13" s="5" t="s">
        <v>7602</v>
      </c>
      <c r="W13" s="59">
        <f>SUM(W14:W17)</f>
        <v>47.987000000000002</v>
      </c>
      <c r="X13" s="229">
        <f>SUM(X14:X17)</f>
        <v>25.18601</v>
      </c>
      <c r="Y13" s="231">
        <f>SUM(Y14:Y17)</f>
        <v>19.177429814699998</v>
      </c>
      <c r="Z13" s="340">
        <f>EIA_ElecCapacity!D11</f>
        <v>122.67405264697869</v>
      </c>
      <c r="AA13" s="19">
        <f t="shared" si="2"/>
        <v>0.90530377777186632</v>
      </c>
      <c r="AB13" s="339"/>
      <c r="AC13" s="5" t="s">
        <v>7602</v>
      </c>
      <c r="AD13" s="59">
        <f>SUM(AD14:AD17)</f>
        <v>73.396999999999991</v>
      </c>
      <c r="AE13" s="228">
        <f>SUM(AE14:AE17)</f>
        <v>33.929259999999999</v>
      </c>
      <c r="AF13" s="231">
        <f>SUM(AF14:AF17)</f>
        <v>18.930083189600001</v>
      </c>
      <c r="AG13" s="340">
        <f>EIA_ElecCapacity!F11</f>
        <v>140.67405264697871</v>
      </c>
      <c r="AH13" s="19">
        <f t="shared" si="3"/>
        <v>1.1632360976926697</v>
      </c>
      <c r="AI13" s="70"/>
      <c r="AJ13" s="5" t="s">
        <v>7602</v>
      </c>
      <c r="AK13" s="341">
        <f>SUM(AK14:AK17)</f>
        <v>87.876999999999995</v>
      </c>
      <c r="AL13" s="228">
        <f>SUM(AL14:AL17)</f>
        <v>41.952820000000003</v>
      </c>
      <c r="AM13" s="231">
        <f>SUM(AM14:AM17)</f>
        <v>15.0251198791</v>
      </c>
      <c r="AN13" s="340">
        <f>EIA_ElecCapacity!H11</f>
        <v>158.67405264697871</v>
      </c>
      <c r="AO13" s="19">
        <f t="shared" si="4"/>
        <v>1.0946625280493656</v>
      </c>
    </row>
    <row r="14" spans="1:41">
      <c r="E14" s="6" t="s">
        <v>7886</v>
      </c>
      <c r="F14" s="6" t="s">
        <v>3397</v>
      </c>
      <c r="G14" s="6" t="s">
        <v>3405</v>
      </c>
      <c r="K14" s="34" t="s">
        <v>5</v>
      </c>
      <c r="L14" s="59">
        <f>SUM(SUMIFS(EPS!$H:$H,EPS!$B:$B,Electricity!$E14,EPS!$C:$C,Electricity!$F14),SUMIFS(EPS!$H:$H,EPS!$B:$B,Electricity!$E14,EPS!$C:$C,Electricity!$G14))/Sources!$A$31</f>
        <v>12.782</v>
      </c>
      <c r="M14" s="60">
        <f>'CER_Electricity Capacity'!P10/Sources!$A$34</f>
        <v>13.206049999999999</v>
      </c>
      <c r="N14" s="19">
        <f t="shared" si="1"/>
        <v>-3.211028278705589E-2</v>
      </c>
      <c r="P14" s="34" t="s">
        <v>5</v>
      </c>
      <c r="Q14" s="59">
        <f>SUM(SUMIFS(EPS!$I:$I,EPS!$B:$B,Electricity!$E14,EPS!$C:$C,Electricity!$F14),SUMIFS(EPS!$I:$I,EPS!$B:$B,Electricity!$E14,EPS!$C:$C,Electricity!$G14))/Sources!$A$31</f>
        <v>12.782</v>
      </c>
      <c r="R14" s="228">
        <f>'CER_Electricity Capacity'!Q10/Sources!$A$34</f>
        <v>13.53205</v>
      </c>
      <c r="S14" s="340">
        <f>EIA_ElecCapacity!B13</f>
        <v>12.816000000000001</v>
      </c>
      <c r="T14" s="19">
        <f t="shared" si="0"/>
        <v>-5.5427669865245832E-2</v>
      </c>
      <c r="U14" s="339"/>
      <c r="V14" s="34" t="s">
        <v>5</v>
      </c>
      <c r="W14" s="59">
        <f>SUM(SUMIFS(EPS!$S:$S,EPS!$B:$B,Electricity!$E14,EPS!$C:$C,Electricity!$F14),SUMIFS(EPS!$S:$S,EPS!$B:$B,Electricity!$E14,EPS!$C:$C,Electricity!$G14))/Sources!$A$31</f>
        <v>32.506999999999998</v>
      </c>
      <c r="X14" s="229">
        <f>'CER_Electricity Capacity'!AA10/Sources!$A$34</f>
        <v>18.326139999999999</v>
      </c>
      <c r="Y14" s="231">
        <f>CEO_ElecCapacity!E9</f>
        <v>13.31889301</v>
      </c>
      <c r="Z14" s="340">
        <f>EIA_ElecCapacity!D13</f>
        <v>26.133794877761002</v>
      </c>
      <c r="AA14" s="19">
        <f t="shared" si="2"/>
        <v>0.77380506751558153</v>
      </c>
      <c r="AB14" s="339"/>
      <c r="AC14" s="34" t="s">
        <v>5</v>
      </c>
      <c r="AD14" s="59">
        <f>SUM(SUMIFS(EPS!$AC:$AC,EPS!$B:$B,Electricity!$E14,EPS!$C:$C,Electricity!$F14),SUMIFS(EPS!$AC:$AC,EPS!$B:$B,Electricity!$E14,EPS!$C:$C,Electricity!$G14))/Sources!$A$31</f>
        <v>49.036999999999999</v>
      </c>
      <c r="AE14" s="228">
        <f>'CER_Electricity Capacity'!AK10/Sources!$A$34</f>
        <v>23.178459999999998</v>
      </c>
      <c r="AF14" s="231">
        <f>CEO_ElecCapacity!K9</f>
        <v>13.219309279999999</v>
      </c>
      <c r="AG14" s="340">
        <f>EIA_ElecCapacity!F13</f>
        <v>44.133794877760998</v>
      </c>
      <c r="AH14" s="19">
        <f t="shared" si="3"/>
        <v>1.1156280443135569</v>
      </c>
      <c r="AI14" s="70"/>
      <c r="AJ14" s="34" t="s">
        <v>5</v>
      </c>
      <c r="AK14" s="341">
        <f>SUM(SUMIFS(EPS!$AM:$AM,EPS!$B:$B,Electricity!$E14,EPS!$C:$C,Electricity!$F14),SUMIFS(EPS!$AM:$AM,EPS!$B:$B,Electricity!$E14,EPS!$C:$C,Electricity!$G14))/Sources!$A$31</f>
        <v>58.932000000000002</v>
      </c>
      <c r="AL14" s="228">
        <f>'CER_Electricity Capacity'!AU10/Sources!$A$34</f>
        <v>27.738580000000002</v>
      </c>
      <c r="AM14" s="231">
        <f>CEO_ElecCapacity!Q9</f>
        <v>9.8884209409999997</v>
      </c>
      <c r="AN14" s="340">
        <f>EIA_ElecCapacity!H13</f>
        <v>62.133794877760998</v>
      </c>
      <c r="AO14" s="19">
        <f t="shared" si="4"/>
        <v>1.1245499949889286</v>
      </c>
    </row>
    <row r="15" spans="1:41">
      <c r="E15" s="6" t="s">
        <v>7886</v>
      </c>
      <c r="F15" s="6" t="s">
        <v>3398</v>
      </c>
      <c r="G15" s="6" t="s">
        <v>3399</v>
      </c>
      <c r="K15" s="34" t="s">
        <v>6</v>
      </c>
      <c r="L15" s="59">
        <f>SUM(SUMIFS(EPS!$H:$H,EPS!$B:$B,Electricity!$E15,EPS!$C:$C,Electricity!$F15),SUMIFS(EPS!$H:$H,EPS!$B:$B,Electricity!$E15,EPS!$C:$C,Electricity!$G15))/Sources!$A$31</f>
        <v>2.72</v>
      </c>
      <c r="M15" s="60">
        <f>'CER_Electricity Capacity'!P12/Sources!$A$34</f>
        <v>2.7398600000000002</v>
      </c>
      <c r="N15" s="19">
        <f t="shared" si="1"/>
        <v>-7.2485455461227897E-3</v>
      </c>
      <c r="P15" s="34" t="s">
        <v>6</v>
      </c>
      <c r="Q15" s="59">
        <f>SUM(SUMIFS(EPS!$I:$I,EPS!$B:$B,Electricity!$E15,EPS!$C:$C,Electricity!$F15),SUMIFS(EPS!$I:$I,EPS!$B:$B,Electricity!$E15,EPS!$C:$C,Electricity!$G15))/Sources!$A$31</f>
        <v>2.72</v>
      </c>
      <c r="R15" s="228">
        <f>'CER_Electricity Capacity'!Q12/Sources!$A$34</f>
        <v>2.7598600000000002</v>
      </c>
      <c r="S15" s="340">
        <f>EIA_ElecCapacity!B15</f>
        <v>3.0547715471894499</v>
      </c>
      <c r="T15" s="19">
        <f t="shared" si="0"/>
        <v>-1.4442761589355983E-2</v>
      </c>
      <c r="U15" s="339"/>
      <c r="V15" s="34" t="s">
        <v>6</v>
      </c>
      <c r="W15" s="59">
        <f>SUM(SUMIFS(EPS!$S:$S,EPS!$B:$B,Electricity!$E15,EPS!$C:$C,Electricity!$F15),SUMIFS(EPS!$S:$S,EPS!$B:$B,Electricity!$E15,EPS!$C:$C,Electricity!$G15))/Sources!$A$31</f>
        <v>12.97</v>
      </c>
      <c r="X15" s="229">
        <f>'CER_Electricity Capacity'!AA12/Sources!$A$34</f>
        <v>4.3619500000000002</v>
      </c>
      <c r="Y15" s="231">
        <f>CEO_ElecCapacity!E10</f>
        <v>2.8619863639999998</v>
      </c>
      <c r="Z15" s="340">
        <f>EIA_ElecCapacity!D15</f>
        <v>3.0547715471894499</v>
      </c>
      <c r="AA15" s="19">
        <f t="shared" si="2"/>
        <v>1.9734407776338565</v>
      </c>
      <c r="AB15" s="339"/>
      <c r="AC15" s="34" t="s">
        <v>6</v>
      </c>
      <c r="AD15" s="59">
        <f>SUM(SUMIFS(EPS!$AC:$AC,EPS!$B:$B,Electricity!$E15,EPS!$C:$C,Electricity!$F15),SUMIFS(EPS!$AC:$AC,EPS!$B:$B,Electricity!$E15,EPS!$C:$C,Electricity!$G15))/Sources!$A$31</f>
        <v>21.81</v>
      </c>
      <c r="AE15" s="228">
        <f>'CER_Electricity Capacity'!AK12/Sources!$A$34</f>
        <v>8.1203000000000003</v>
      </c>
      <c r="AF15" s="231">
        <f>CEO_ElecCapacity!K10</f>
        <v>2.837238433</v>
      </c>
      <c r="AG15" s="340">
        <f>EIA_ElecCapacity!F15</f>
        <v>3.0547715471894499</v>
      </c>
      <c r="AH15" s="19">
        <f t="shared" si="3"/>
        <v>1.6858613598019776</v>
      </c>
      <c r="AI15" s="70"/>
      <c r="AJ15" s="34" t="s">
        <v>6</v>
      </c>
      <c r="AK15" s="341">
        <f>SUM(SUMIFS(EPS!$AM:$AM,EPS!$B:$B,Electricity!$E15,EPS!$C:$C,Electricity!$F15),SUMIFS(EPS!$AM:$AM,EPS!$B:$B,Electricity!$E15,EPS!$C:$C,Electricity!$G15))/Sources!$A$31</f>
        <v>26.395</v>
      </c>
      <c r="AL15" s="228">
        <f>'CER_Electricity Capacity'!AU12/Sources!$A$34</f>
        <v>11.460690000000001</v>
      </c>
      <c r="AM15" s="231">
        <f>CEO_ElecCapacity!Q10</f>
        <v>2.7907095290000004</v>
      </c>
      <c r="AN15" s="340">
        <f>EIA_ElecCapacity!H15</f>
        <v>3.0547715471894499</v>
      </c>
      <c r="AO15" s="19">
        <f t="shared" si="4"/>
        <v>1.3030899535717306</v>
      </c>
    </row>
    <row r="16" spans="1:41">
      <c r="E16" s="6" t="s">
        <v>7886</v>
      </c>
      <c r="F16" s="6" t="s">
        <v>3400</v>
      </c>
      <c r="G16" s="6"/>
      <c r="K16" s="34" t="s">
        <v>512</v>
      </c>
      <c r="L16" s="59">
        <f>SUM(SUMIFS(EPS!$H:$H,EPS!$B:$B,Electricity!$E16,EPS!$C:$C,Electricity!$F16),SUMIFS(EPS!$H:$H,EPS!$B:$B,Electricity!$E16,EPS!$C:$C,Electricity!$G16))/Sources!$A$31</f>
        <v>2.2599999999999998</v>
      </c>
      <c r="M16" s="60">
        <f>'CER_Electricity Capacity'!P11/Sources!$A$34</f>
        <v>2.2601999999999998</v>
      </c>
      <c r="N16" s="19">
        <f t="shared" si="1"/>
        <v>-8.8487744447384294E-5</v>
      </c>
      <c r="P16" s="34" t="s">
        <v>512</v>
      </c>
      <c r="Q16" s="59">
        <f>SUM(SUMIFS(EPS!$I:$I,EPS!$B:$B,Electricity!$E16,EPS!$C:$C,Electricity!$F16),SUMIFS(EPS!$I:$I,EPS!$B:$B,Electricity!$E16,EPS!$C:$C,Electricity!$G16))/Sources!$A$31</f>
        <v>2.2599999999999998</v>
      </c>
      <c r="R16" s="228">
        <f>'CER_Electricity Capacity'!Q11/Sources!$A$34</f>
        <v>2.2791000000000001</v>
      </c>
      <c r="S16" s="340"/>
      <c r="T16" s="19">
        <f t="shared" si="0"/>
        <v>-8.3805010749858876E-3</v>
      </c>
      <c r="U16" s="339"/>
      <c r="V16" s="34" t="s">
        <v>512</v>
      </c>
      <c r="W16" s="59">
        <f>SUM(SUMIFS(EPS!$S:$S,EPS!$B:$B,Electricity!$E16,EPS!$C:$C,Electricity!$F16),SUMIFS(EPS!$S:$S,EPS!$B:$B,Electricity!$E16,EPS!$C:$C,Electricity!$G16))/Sources!$A$31</f>
        <v>2.42</v>
      </c>
      <c r="X16" s="229">
        <f>'CER_Electricity Capacity'!AA11/Sources!$A$34</f>
        <v>2.4979200000000001</v>
      </c>
      <c r="Y16" s="231">
        <f>CEO_ElecCapacity!E8</f>
        <v>2.9965504407000001</v>
      </c>
      <c r="Z16" s="340"/>
      <c r="AA16" s="19">
        <f t="shared" si="2"/>
        <v>-3.1193953369203258E-2</v>
      </c>
      <c r="AB16" s="339"/>
      <c r="AC16" s="34" t="s">
        <v>512</v>
      </c>
      <c r="AD16" s="59">
        <f>SUM(SUMIFS(EPS!$AC:$AC,EPS!$B:$B,Electricity!$E16,EPS!$C:$C,Electricity!$F16),SUMIFS(EPS!$AC:$AC,EPS!$B:$B,Electricity!$E16,EPS!$C:$C,Electricity!$G16))/Sources!$A$31</f>
        <v>2.44</v>
      </c>
      <c r="AE16" s="228">
        <f>'CER_Electricity Capacity'!AK11/Sources!$A$34</f>
        <v>2.6305000000000001</v>
      </c>
      <c r="AF16" s="231">
        <f>CEO_ElecCapacity!K8</f>
        <v>2.8735354765999999</v>
      </c>
      <c r="AG16" s="340"/>
      <c r="AH16" s="19">
        <f t="shared" si="3"/>
        <v>-7.2419692073750278E-2</v>
      </c>
      <c r="AI16" s="70"/>
      <c r="AJ16" s="34" t="s">
        <v>512</v>
      </c>
      <c r="AK16" s="341">
        <f>SUM(SUMIFS(EPS!$AM:$AM,EPS!$B:$B,Electricity!$E16,EPS!$C:$C,Electricity!$F16),SUMIFS(EPS!$AM:$AM,EPS!$B:$B,Electricity!$E16,EPS!$C:$C,Electricity!$G16))/Sources!$A$31</f>
        <v>2.44</v>
      </c>
      <c r="AL16" s="228">
        <f>'CER_Electricity Capacity'!AU11/Sources!$A$34</f>
        <v>2.7535500000000002</v>
      </c>
      <c r="AM16" s="231">
        <f>CEO_ElecCapacity!Q8</f>
        <v>2.3459894091</v>
      </c>
      <c r="AN16" s="340"/>
      <c r="AO16" s="19">
        <f t="shared" si="4"/>
        <v>-0.11387118447095575</v>
      </c>
    </row>
    <row r="17" spans="5:41">
      <c r="E17" s="6" t="s">
        <v>7886</v>
      </c>
      <c r="F17" s="6" t="s">
        <v>3401</v>
      </c>
      <c r="G17" s="6"/>
      <c r="K17" s="34" t="s">
        <v>7</v>
      </c>
      <c r="L17" s="59">
        <f>SUM(SUMIFS(EPS!$H:$H,EPS!$B:$B,Electricity!$E17,EPS!$C:$C,Electricity!$F17),SUMIFS(EPS!$H:$H,EPS!$B:$B,Electricity!$E17,EPS!$C:$C,Electricity!$G17))/Sources!$A$31</f>
        <v>0</v>
      </c>
      <c r="M17" s="60"/>
      <c r="N17" s="19" t="e">
        <f t="shared" si="1"/>
        <v>#DIV/0!</v>
      </c>
      <c r="P17" s="34" t="s">
        <v>7</v>
      </c>
      <c r="Q17" s="59">
        <f>SUM(SUMIFS(EPS!$I:$I,EPS!$B:$B,Electricity!$E17,EPS!$C:$C,Electricity!$F17),SUMIFS(EPS!$I:$I,EPS!$B:$B,Electricity!$E17,EPS!$C:$C,Electricity!$G17))/Sources!$A$31</f>
        <v>0</v>
      </c>
      <c r="R17" s="228"/>
      <c r="S17" s="340">
        <f>EIA_ElecCapacity!B14</f>
        <v>0</v>
      </c>
      <c r="T17" s="19" t="e">
        <f t="shared" si="0"/>
        <v>#DIV/0!</v>
      </c>
      <c r="U17" s="339"/>
      <c r="V17" s="34" t="s">
        <v>7</v>
      </c>
      <c r="W17" s="59">
        <f>SUM(SUMIFS(EPS!$S:$S,EPS!$B:$B,Electricity!$E17,EPS!$C:$C,Electricity!$F17),SUMIFS(EPS!$S:$S,EPS!$B:$B,Electricity!$E17,EPS!$C:$C,Electricity!$G17))/Sources!$A$31</f>
        <v>0.09</v>
      </c>
      <c r="X17" s="229"/>
      <c r="Y17" s="231"/>
      <c r="Z17" s="340">
        <f>EIA_ElecCapacity!D14</f>
        <v>0</v>
      </c>
      <c r="AA17" s="19" t="e">
        <f t="shared" si="2"/>
        <v>#DIV/0!</v>
      </c>
      <c r="AB17" s="339"/>
      <c r="AC17" s="34" t="s">
        <v>7</v>
      </c>
      <c r="AD17" s="59">
        <f>SUM(SUMIFS(EPS!$AC:$AC,EPS!$B:$B,Electricity!$E17,EPS!$C:$C,Electricity!$F17),SUMIFS(EPS!$AC:$AC,EPS!$B:$B,Electricity!$E17,EPS!$C:$C,Electricity!$G17))/Sources!$A$31</f>
        <v>0.11</v>
      </c>
      <c r="AE17" s="228"/>
      <c r="AF17" s="231"/>
      <c r="AG17" s="340">
        <f>EIA_ElecCapacity!F14</f>
        <v>0</v>
      </c>
      <c r="AH17" s="19" t="e">
        <f t="shared" si="3"/>
        <v>#DIV/0!</v>
      </c>
      <c r="AI17" s="70"/>
      <c r="AJ17" s="34" t="s">
        <v>7</v>
      </c>
      <c r="AK17" s="341">
        <f>SUM(SUMIFS(EPS!$AM:$AM,EPS!$B:$B,Electricity!$E17,EPS!$C:$C,Electricity!$F17),SUMIFS(EPS!$AM:$AM,EPS!$B:$B,Electricity!$E17,EPS!$C:$C,Electricity!$G17))/Sources!$A$31</f>
        <v>0.11</v>
      </c>
      <c r="AL17" s="228"/>
      <c r="AM17" s="231"/>
      <c r="AN17" s="340">
        <f>EIA_ElecCapacity!H14</f>
        <v>0</v>
      </c>
      <c r="AO17" s="19" t="e">
        <f t="shared" si="4"/>
        <v>#DIV/0!</v>
      </c>
    </row>
    <row r="18" spans="5:41">
      <c r="E18" s="6" t="s">
        <v>7886</v>
      </c>
      <c r="F18" s="6" t="s">
        <v>3402</v>
      </c>
      <c r="G18" s="6"/>
      <c r="K18" s="5" t="s">
        <v>1394</v>
      </c>
      <c r="L18" s="59">
        <f>SUM(SUMIFS(EPS!$H:$H,EPS!$B:$B,Electricity!$E18,EPS!$C:$C,Electricity!$F18),SUMIFS(EPS!$H:$H,EPS!$B:$B,Electricity!$E18,EPS!$C:$C,Electricity!$G18))/Sources!$A$31</f>
        <v>3.6150000000000002</v>
      </c>
      <c r="M18" s="60">
        <f>'CER_Electricity Capacity'!P16/Sources!$A$34</f>
        <v>3.62453</v>
      </c>
      <c r="N18" s="19">
        <f t="shared" si="1"/>
        <v>-2.6293064204185967E-3</v>
      </c>
      <c r="P18" s="5" t="s">
        <v>1394</v>
      </c>
      <c r="Q18" s="59">
        <f>SUM(SUMIFS(EPS!$I:$I,EPS!$B:$B,Electricity!$E18,EPS!$C:$C,Electricity!$F18),SUMIFS(EPS!$I:$I,EPS!$B:$B,Electricity!$E18,EPS!$C:$C,Electricity!$G18))/Sources!$A$31</f>
        <v>3.6150000000000002</v>
      </c>
      <c r="R18" s="228">
        <f>'CER_Electricity Capacity'!Q16/Sources!$A$34</f>
        <v>3.62453</v>
      </c>
      <c r="S18" s="340">
        <f>EIA_ElecCapacity!B7</f>
        <v>3.9811507492122198</v>
      </c>
      <c r="T18" s="19">
        <f t="shared" si="0"/>
        <v>-2.6293064204185967E-3</v>
      </c>
      <c r="U18" s="339">
        <f>X18/SUM(X9:X10,X18)</f>
        <v>8.1297668355824818E-2</v>
      </c>
      <c r="V18" s="5" t="s">
        <v>1394</v>
      </c>
      <c r="W18" s="59">
        <f>SUM(SUMIFS(EPS!$S:$S,EPS!$B:$B,Electricity!$E18,EPS!$C:$C,Electricity!$F18),SUMIFS(EPS!$S:$S,EPS!$B:$B,Electricity!$E18,EPS!$C:$C,Electricity!$G18))/Sources!$A$31</f>
        <v>3.165</v>
      </c>
      <c r="X18" s="229">
        <f>'CER_Electricity Capacity'!AA16/Sources!$A$34</f>
        <v>3.1128299999999998</v>
      </c>
      <c r="Y18" s="231">
        <f>CEO_ElecCapacity!$E$6*U18</f>
        <v>3.5736533816867024</v>
      </c>
      <c r="Z18" s="340">
        <f>EIA_ElecCapacity!D7</f>
        <v>0.42903750092796678</v>
      </c>
      <c r="AA18" s="19">
        <f t="shared" si="2"/>
        <v>1.6759668854386612E-2</v>
      </c>
      <c r="AB18" s="339">
        <f>AE18/SUM(AE9:AE10,AE18)</f>
        <v>8.0304258255642358E-2</v>
      </c>
      <c r="AC18" s="5" t="s">
        <v>1394</v>
      </c>
      <c r="AD18" s="59">
        <f>SUM(SUMIFS(EPS!$AC:$AC,EPS!$B:$B,Electricity!$E18,EPS!$C:$C,Electricity!$F18),SUMIFS(EPS!$AC:$AC,EPS!$B:$B,Electricity!$E18,EPS!$C:$C,Electricity!$G18))/Sources!$A$31</f>
        <v>3.1150000000000002</v>
      </c>
      <c r="AE18" s="228">
        <f>'CER_Electricity Capacity'!AK16/Sources!$A$34</f>
        <v>3.0587900000000001</v>
      </c>
      <c r="AF18" s="231">
        <f>CEO_ElecCapacity!K6*AB18</f>
        <v>3.9313428118599751</v>
      </c>
      <c r="AG18" s="340">
        <f>EIA_ElecCapacity!F7</f>
        <v>6.1315808954677999E-3</v>
      </c>
      <c r="AH18" s="19">
        <f t="shared" si="3"/>
        <v>1.8376547589079372E-2</v>
      </c>
      <c r="AI18" s="70">
        <f>AL18/SUM(AL9:AL10,AL18)</f>
        <v>5.5644104210779408E-2</v>
      </c>
      <c r="AJ18" s="5" t="s">
        <v>1394</v>
      </c>
      <c r="AK18" s="341">
        <f>SUM(SUMIFS(EPS!$AM:$AM,EPS!$B:$B,Electricity!$E18,EPS!$C:$C,Electricity!$F18),SUMIFS(EPS!$AM:$AM,EPS!$B:$B,Electricity!$E18,EPS!$C:$C,Electricity!$G18))/Sources!$A$31</f>
        <v>2.0649999999999999</v>
      </c>
      <c r="AL18" s="228">
        <f>'CER_Electricity Capacity'!AU16/Sources!$A$34</f>
        <v>2.0087899999999999</v>
      </c>
      <c r="AM18" s="231">
        <f>CEO_ElecCapacity!Q6*AI18</f>
        <v>3.2041175031040194</v>
      </c>
      <c r="AN18" s="340">
        <f>EIA_ElecCapacity!H7</f>
        <v>6.7186716163138002E-3</v>
      </c>
      <c r="AO18" s="19">
        <f t="shared" si="4"/>
        <v>2.7982019026379111E-2</v>
      </c>
    </row>
    <row r="19" spans="5:41">
      <c r="E19" s="6" t="s">
        <v>7886</v>
      </c>
      <c r="F19" s="6" t="s">
        <v>3408</v>
      </c>
      <c r="G19" s="6"/>
      <c r="K19" s="34" t="s">
        <v>1395</v>
      </c>
      <c r="L19" s="59">
        <f>SUM(SUMIFS(EPS!$H:$H,EPS!$B:$B,Electricity!$E19,EPS!$C:$C,Electricity!$F19),SUMIFS(EPS!$H:$H,EPS!$B:$B,Electricity!$E19,EPS!$C:$C,Electricity!$G19))/Sources!$A$31</f>
        <v>0</v>
      </c>
      <c r="M19" s="60"/>
      <c r="N19" s="19" t="e">
        <f t="shared" si="1"/>
        <v>#DIV/0!</v>
      </c>
      <c r="P19" s="34" t="s">
        <v>1395</v>
      </c>
      <c r="Q19" s="59">
        <f>SUM(SUMIFS(EPS!$I:$I,EPS!$B:$B,Electricity!$E19,EPS!$C:$C,Electricity!$F19),SUMIFS(EPS!$I:$I,EPS!$B:$B,Electricity!$E19,EPS!$C:$C,Electricity!$G19))/Sources!$A$31</f>
        <v>0</v>
      </c>
      <c r="R19" s="228"/>
      <c r="S19" s="340"/>
      <c r="T19" s="19" t="e">
        <f t="shared" si="0"/>
        <v>#DIV/0!</v>
      </c>
      <c r="U19" s="339"/>
      <c r="V19" s="34" t="s">
        <v>1395</v>
      </c>
      <c r="W19" s="59">
        <f>SUM(SUMIFS(EPS!$S:$S,EPS!$B:$B,Electricity!$E19,EPS!$C:$C,Electricity!$F19),SUMIFS(EPS!$S:$S,EPS!$B:$B,Electricity!$E19,EPS!$C:$C,Electricity!$G19))/Sources!$A$31</f>
        <v>0.43</v>
      </c>
      <c r="X19" s="229"/>
      <c r="Y19" s="231"/>
      <c r="Z19" s="340"/>
      <c r="AA19" s="19" t="e">
        <f t="shared" si="2"/>
        <v>#DIV/0!</v>
      </c>
      <c r="AB19" s="339"/>
      <c r="AC19" s="34" t="s">
        <v>1395</v>
      </c>
      <c r="AD19" s="59">
        <f>SUM(SUMIFS(EPS!$AC:$AC,EPS!$B:$B,Electricity!$E19,EPS!$C:$C,Electricity!$F19),SUMIFS(EPS!$AC:$AC,EPS!$B:$B,Electricity!$E19,EPS!$C:$C,Electricity!$G19))/Sources!$A$31</f>
        <v>0.52</v>
      </c>
      <c r="AE19" s="228"/>
      <c r="AF19" s="231"/>
      <c r="AG19" s="340"/>
      <c r="AH19" s="19" t="e">
        <f t="shared" si="3"/>
        <v>#DIV/0!</v>
      </c>
      <c r="AI19" s="70"/>
      <c r="AJ19" s="34" t="s">
        <v>1395</v>
      </c>
      <c r="AK19" s="341">
        <f>SUM(SUMIFS(EPS!$AM:$AM,EPS!$B:$B,Electricity!$E19,EPS!$C:$C,Electricity!$F19),SUMIFS(EPS!$AM:$AM,EPS!$B:$B,Electricity!$E19,EPS!$C:$C,Electricity!$G19))/Sources!$A$31</f>
        <v>0.53</v>
      </c>
      <c r="AL19" s="228"/>
      <c r="AM19" s="231"/>
      <c r="AN19" s="340"/>
      <c r="AO19" s="19" t="e">
        <f t="shared" si="4"/>
        <v>#DIV/0!</v>
      </c>
    </row>
    <row r="20" spans="5:41">
      <c r="E20" s="6" t="s">
        <v>7886</v>
      </c>
      <c r="F20" s="6" t="s">
        <v>3406</v>
      </c>
      <c r="G20" s="6" t="s">
        <v>3407</v>
      </c>
      <c r="K20" s="5" t="s">
        <v>3260</v>
      </c>
      <c r="L20" s="59"/>
      <c r="M20" s="60"/>
      <c r="N20" s="19" t="e">
        <f t="shared" si="1"/>
        <v>#DIV/0!</v>
      </c>
      <c r="P20" s="1" t="s">
        <v>7871</v>
      </c>
      <c r="Q20" s="59"/>
      <c r="R20" s="228"/>
      <c r="S20" s="340">
        <f>EIA_ElecCapacity!B16</f>
        <v>2.6972550774518771</v>
      </c>
      <c r="T20" s="19" t="e">
        <f t="shared" si="0"/>
        <v>#DIV/0!</v>
      </c>
      <c r="U20" s="339"/>
      <c r="V20" s="1" t="s">
        <v>3260</v>
      </c>
      <c r="W20" s="59"/>
      <c r="X20" s="229"/>
      <c r="Y20" s="231">
        <f>CEO_ElecCapacity!E14</f>
        <v>0.02</v>
      </c>
      <c r="Z20" s="340">
        <f>EIA_ElecCapacity!D16</f>
        <v>4.3140732110452173</v>
      </c>
      <c r="AA20" s="19" t="e">
        <f t="shared" si="2"/>
        <v>#DIV/0!</v>
      </c>
      <c r="AB20" s="339"/>
      <c r="AC20" s="1" t="s">
        <v>3260</v>
      </c>
      <c r="AD20" s="59"/>
      <c r="AE20" s="228"/>
      <c r="AF20" s="231">
        <f>CEO_ElecCapacity!K14</f>
        <v>0.02</v>
      </c>
      <c r="AG20" s="340">
        <f>EIA_ElecCapacity!F16</f>
        <v>4.3140732110452173</v>
      </c>
      <c r="AH20" s="19" t="e">
        <f t="shared" si="3"/>
        <v>#DIV/0!</v>
      </c>
      <c r="AI20" s="70"/>
      <c r="AJ20" s="1" t="s">
        <v>3260</v>
      </c>
      <c r="AK20" s="341"/>
      <c r="AL20" s="228"/>
      <c r="AM20" s="231">
        <f>CEO_ElecCapacity!Q14</f>
        <v>0.02</v>
      </c>
      <c r="AN20" s="340">
        <f>EIA_ElecCapacity!H16</f>
        <v>4.3140732110452173</v>
      </c>
      <c r="AO20" s="19" t="e">
        <f t="shared" si="4"/>
        <v>#DIV/0!</v>
      </c>
    </row>
    <row r="21" spans="5:41">
      <c r="E21" s="6"/>
      <c r="F21" s="6"/>
      <c r="G21" s="6"/>
      <c r="K21" s="5"/>
      <c r="L21" s="59"/>
      <c r="M21" s="60"/>
      <c r="N21" s="19"/>
      <c r="P21" s="1" t="s">
        <v>7607</v>
      </c>
      <c r="Q21" s="59"/>
      <c r="R21" s="228"/>
      <c r="S21" s="340"/>
      <c r="T21" s="19"/>
      <c r="U21" s="339"/>
      <c r="V21" s="1" t="s">
        <v>7607</v>
      </c>
      <c r="W21" s="59"/>
      <c r="X21" s="229"/>
      <c r="Y21" s="231">
        <f>CEO_ElecCapacity!E12</f>
        <v>8.2876250959999995E-2</v>
      </c>
      <c r="Z21" s="340"/>
      <c r="AA21" s="19" t="e">
        <f t="shared" si="2"/>
        <v>#DIV/0!</v>
      </c>
      <c r="AB21" s="339"/>
      <c r="AC21" s="1" t="s">
        <v>7607</v>
      </c>
      <c r="AD21" s="59"/>
      <c r="AE21" s="228"/>
      <c r="AF21" s="231">
        <f>CEO_ElecCapacity!K12</f>
        <v>8.2045124580000003E-2</v>
      </c>
      <c r="AG21" s="340"/>
      <c r="AH21" s="19" t="e">
        <f t="shared" si="3"/>
        <v>#DIV/0!</v>
      </c>
      <c r="AI21" s="70"/>
      <c r="AJ21" s="1" t="s">
        <v>7607</v>
      </c>
      <c r="AK21" s="341"/>
      <c r="AL21" s="228"/>
      <c r="AM21" s="231">
        <f>CEO_ElecCapacity!Q12</f>
        <v>3.9827526000000002E-5</v>
      </c>
      <c r="AN21" s="340"/>
      <c r="AO21" s="19" t="e">
        <f t="shared" si="4"/>
        <v>#DIV/0!</v>
      </c>
    </row>
    <row r="22" spans="5:41">
      <c r="K22" s="34"/>
      <c r="L22" s="5">
        <f>SUM(L9:L20)-L13</f>
        <v>147.60400000000001</v>
      </c>
      <c r="M22" s="230">
        <f>SUM(M9:M20)-M13</f>
        <v>148.05847999999997</v>
      </c>
      <c r="N22" s="19">
        <f>(L22-M22)/M22</f>
        <v>-3.0695979048276142E-3</v>
      </c>
      <c r="Q22" s="5">
        <f>SUM(Q9:Q21)-Q13</f>
        <v>146.70400000000001</v>
      </c>
      <c r="R22" s="230">
        <f>SUM(R9:R21)-R13</f>
        <v>149.34213999999997</v>
      </c>
      <c r="S22" s="230">
        <f>SUM(S9:S21)-S13</f>
        <v>149.54589388633127</v>
      </c>
      <c r="T22" s="19">
        <f>(Q22-R22)/R22</f>
        <v>-1.7665074305215963E-2</v>
      </c>
      <c r="U22" s="339"/>
      <c r="W22" s="5">
        <f>SUM(W9:W21)-W13</f>
        <v>178.10899999999998</v>
      </c>
      <c r="X22" s="230">
        <f>SUM(X9:X21)-X13</f>
        <v>158.84069000000002</v>
      </c>
      <c r="Y22" s="230">
        <f>SUM(Y9:Y21)-Y13</f>
        <v>158.43897851765999</v>
      </c>
      <c r="Z22" s="230">
        <f>SUM(Z9:Z21)-Z13</f>
        <v>170.52883236622313</v>
      </c>
      <c r="AA22" s="19">
        <f t="shared" si="2"/>
        <v>0.12130588201297762</v>
      </c>
      <c r="AD22" s="5">
        <f>SUM(AD9:AD21)-AD13</f>
        <v>212.40899999999999</v>
      </c>
      <c r="AE22" s="230">
        <f>SUM(AE9:AE21)-AE13</f>
        <v>169.06874999999999</v>
      </c>
      <c r="AF22" s="230">
        <f>SUM(AF9:AF21)-AF13</f>
        <v>165.61790610998</v>
      </c>
      <c r="AG22" s="230">
        <f>SUM(AG9:AG21)-AG13</f>
        <v>195.55953233258489</v>
      </c>
      <c r="AH22" s="19">
        <f t="shared" si="3"/>
        <v>0.25634690029943441</v>
      </c>
      <c r="AK22" s="5">
        <f>SUM(AK9:AK21)-AK13</f>
        <v>231.29899999999998</v>
      </c>
      <c r="AL22" s="230">
        <f>SUM(AL9:AL21)-AL13</f>
        <v>176.4992</v>
      </c>
      <c r="AM22" s="230">
        <f>SUM(AM9:AM21)-AM13</f>
        <v>167.99382396104102</v>
      </c>
      <c r="AN22" s="230">
        <f>SUM(AN9:AN21)-AN13</f>
        <v>224.70327315066268</v>
      </c>
      <c r="AO22" s="19">
        <f t="shared" si="4"/>
        <v>0.31048186054101079</v>
      </c>
    </row>
    <row r="23" spans="5:41">
      <c r="Y23" s="1" t="s">
        <v>9939</v>
      </c>
      <c r="AG23" s="19"/>
      <c r="AN23" s="19"/>
    </row>
    <row r="24" spans="5:41">
      <c r="Y24" s="1" t="s">
        <v>9940</v>
      </c>
    </row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  <row r="40" s="1" customFormat="1"/>
    <row r="41" s="1" customFormat="1"/>
    <row r="42" s="1" customFormat="1"/>
    <row r="43" s="1" customFormat="1"/>
    <row r="44" s="1" customFormat="1"/>
    <row r="45" s="1" customFormat="1"/>
    <row r="46" s="1" customFormat="1"/>
    <row r="47" s="1" customFormat="1"/>
    <row r="48" s="1" customFormat="1"/>
    <row r="55" spans="1:40" ht="14">
      <c r="A55" s="4"/>
    </row>
    <row r="56" spans="1:40" ht="14">
      <c r="A56" s="456" t="s">
        <v>7818</v>
      </c>
      <c r="B56" s="456"/>
      <c r="C56" s="456"/>
      <c r="D56" s="456"/>
      <c r="E56" s="454" t="s">
        <v>3453</v>
      </c>
      <c r="F56" s="454"/>
      <c r="G56" s="454"/>
      <c r="H56" s="454"/>
      <c r="I56" s="454"/>
      <c r="J56" s="455"/>
    </row>
    <row r="57" spans="1:40" ht="14" thickBot="1">
      <c r="A57" s="2">
        <v>1</v>
      </c>
      <c r="B57" s="2">
        <v>2</v>
      </c>
      <c r="C57" s="2">
        <v>3</v>
      </c>
      <c r="D57" s="2">
        <v>4</v>
      </c>
      <c r="E57" s="2">
        <v>1</v>
      </c>
      <c r="F57" s="2">
        <v>2</v>
      </c>
      <c r="G57" s="2">
        <v>2.1</v>
      </c>
      <c r="H57" s="2">
        <v>3</v>
      </c>
      <c r="I57" s="2">
        <v>4</v>
      </c>
      <c r="J57" s="3">
        <v>5</v>
      </c>
    </row>
    <row r="58" spans="1:40" s="46" customFormat="1" ht="18" thickTop="1">
      <c r="K58" s="47" t="s">
        <v>8</v>
      </c>
    </row>
    <row r="59" spans="1:40">
      <c r="L59" s="5">
        <v>2019</v>
      </c>
      <c r="M59" s="5">
        <v>2019</v>
      </c>
      <c r="P59" s="5">
        <v>2020</v>
      </c>
      <c r="Q59" s="1">
        <v>2020</v>
      </c>
      <c r="R59" s="5">
        <v>2020</v>
      </c>
      <c r="S59" s="5">
        <v>2020</v>
      </c>
      <c r="W59" s="5">
        <v>2030</v>
      </c>
      <c r="X59" s="1">
        <v>2030</v>
      </c>
      <c r="Y59" s="5">
        <v>2030</v>
      </c>
      <c r="Z59" s="5">
        <v>2030</v>
      </c>
      <c r="AC59" s="5">
        <v>2040</v>
      </c>
      <c r="AD59" s="5">
        <v>2040</v>
      </c>
      <c r="AE59" s="5">
        <v>2040</v>
      </c>
      <c r="AF59" s="5">
        <v>2040</v>
      </c>
      <c r="AJ59" s="5">
        <v>2050</v>
      </c>
      <c r="AK59" s="5">
        <v>2050</v>
      </c>
      <c r="AL59" s="5">
        <v>2050</v>
      </c>
      <c r="AM59" s="5">
        <v>2050</v>
      </c>
    </row>
    <row r="60" spans="1:40">
      <c r="I60" s="21"/>
      <c r="K60" s="1" t="s">
        <v>7870</v>
      </c>
      <c r="L60" s="43" t="s">
        <v>0</v>
      </c>
      <c r="M60" s="43" t="s">
        <v>7879</v>
      </c>
      <c r="P60" s="43" t="s">
        <v>0</v>
      </c>
      <c r="Q60" s="43" t="s">
        <v>7879</v>
      </c>
      <c r="R60" s="43" t="s">
        <v>7820</v>
      </c>
      <c r="S60" s="43" t="s">
        <v>3257</v>
      </c>
      <c r="T60" s="43" t="s">
        <v>9938</v>
      </c>
      <c r="W60" s="43" t="s">
        <v>0</v>
      </c>
      <c r="X60" s="43" t="s">
        <v>7879</v>
      </c>
      <c r="Y60" s="43" t="s">
        <v>7854</v>
      </c>
      <c r="Z60" s="43" t="s">
        <v>3257</v>
      </c>
      <c r="AA60" s="43" t="s">
        <v>9941</v>
      </c>
      <c r="AC60" s="43" t="s">
        <v>0</v>
      </c>
      <c r="AD60" s="43" t="s">
        <v>7879</v>
      </c>
      <c r="AE60" s="43" t="s">
        <v>7854</v>
      </c>
      <c r="AF60" s="43" t="s">
        <v>3257</v>
      </c>
      <c r="AG60" s="43" t="s">
        <v>9941</v>
      </c>
      <c r="AJ60" s="43" t="s">
        <v>0</v>
      </c>
      <c r="AK60" s="43" t="s">
        <v>7879</v>
      </c>
      <c r="AL60" s="43" t="s">
        <v>7854</v>
      </c>
      <c r="AM60" s="43" t="s">
        <v>3257</v>
      </c>
      <c r="AN60" s="43" t="s">
        <v>9941</v>
      </c>
    </row>
    <row r="61" spans="1:40">
      <c r="E61" s="6" t="s">
        <v>7885</v>
      </c>
      <c r="F61" s="6" t="s">
        <v>3393</v>
      </c>
      <c r="G61" s="6" t="s">
        <v>3404</v>
      </c>
      <c r="K61" s="5" t="s">
        <v>3262</v>
      </c>
      <c r="L61" s="48">
        <f>SUM(SUMIFS(EPS!$H:$H,EPS!$B:$B,Electricity!$E61,EPS!$C:$C,Electricity!$F61),SUMIFS(EPS!$H:$H,EPS!$B:$B,Electricity!$E61,EPS!$C:$C,Electricity!$G61))/Sources!$A$31</f>
        <v>44511.5</v>
      </c>
      <c r="M61" s="487">
        <f>'CER_Electricity Generation'!P14</f>
        <v>44038.21</v>
      </c>
      <c r="N61" s="19">
        <f>(L61-M61)/M61</f>
        <v>1.074725789263462E-2</v>
      </c>
      <c r="O61" s="19"/>
      <c r="P61" s="48">
        <f>SUM(SUMIFS(EPS!$I:$I,EPS!$B:$B,Electricity!$E61,EPS!$C:$C,Electricity!$F61),SUMIFS(EPS!$I:$I,EPS!$B:$B,Electricity!$E61,EPS!$C:$C,Electricity!$G61))/Sources!$A$31</f>
        <v>43719.5</v>
      </c>
      <c r="Q61" s="58">
        <f>'CER_Electricity Generation'!Q14</f>
        <v>44275.77</v>
      </c>
      <c r="R61" s="49">
        <f>IEA_ElecGenBySource!H16</f>
        <v>31213</v>
      </c>
      <c r="S61" s="336">
        <f>EIA_ElecGeneration!B9*1000000000*Sources!$A$33</f>
        <v>33967.351653962192</v>
      </c>
      <c r="T61" s="337">
        <f>(P61-Q61)/Q61</f>
        <v>-1.256375665516369E-2</v>
      </c>
      <c r="U61" s="339">
        <f>X61/SUM(X61:X62,X70)</f>
        <v>5.5210838526941163E-2</v>
      </c>
      <c r="V61" s="5" t="s">
        <v>3262</v>
      </c>
      <c r="W61" s="48">
        <f>SUM(SUMIFS(EPS!$S:$S,EPS!$B:$B,Electricity!$E61,EPS!$C:$C,Electricity!$F61),SUMIFS(EPS!$S:$S,EPS!$B:$B,Electricity!$E61,EPS!$C:$C,Electricity!$G61))/Sources!$A$31</f>
        <v>17907.66</v>
      </c>
      <c r="X61" s="58">
        <f>'CER_Electricity Generation'!AA14</f>
        <v>7449.26</v>
      </c>
      <c r="Y61" s="57">
        <f>CEO_ElectricityProjections!$E$8*U61</f>
        <v>9681.7892073359599</v>
      </c>
      <c r="Z61" s="336">
        <f>EIA_ElecGeneration!D9*1000000000*Sources!$A$33</f>
        <v>8921.8922598848021</v>
      </c>
      <c r="AA61" s="70">
        <f>(W61-X61)/X61</f>
        <v>1.4039515334409054</v>
      </c>
      <c r="AB61" s="339">
        <f>AD61/SUM(AD61:AD62,AD70)</f>
        <v>2.5431368513945438E-2</v>
      </c>
      <c r="AC61" s="48">
        <f>SUM(SUMIFS(EPS!$AC:$AC,EPS!$B:$B,Electricity!$E61,EPS!$C:$C,Electricity!$F61),SUMIFS(EPS!$AC:$AC,EPS!$B:$B,Electricity!$E61,EPS!$C:$C,Electricity!$G61))/Sources!$A$31</f>
        <v>13596.53</v>
      </c>
      <c r="AD61" s="58">
        <f>'CER_Electricity Generation'!AK14</f>
        <v>3292.17</v>
      </c>
      <c r="AE61" s="57">
        <f>CEO_ElectricityProjections!$K$8*AB61</f>
        <v>5778.576589023116</v>
      </c>
      <c r="AF61" s="336">
        <f>EIA_ElecGeneration!F9*1000000000*Sources!$A$33</f>
        <v>0</v>
      </c>
      <c r="AG61" s="70">
        <f>(AC61-AD61)/AD61</f>
        <v>3.1299598744900781</v>
      </c>
      <c r="AH61" s="339">
        <f>AK61/SUM(AK61:AK62,AK70)</f>
        <v>1.3722750746444473E-2</v>
      </c>
      <c r="AI61" s="5" t="s">
        <v>3262</v>
      </c>
      <c r="AJ61" s="48">
        <f>SUM(SUMIFS(EPS!$AM:$AM,EPS!$B:$B,Electricity!$E61,EPS!$C:$C,Electricity!$F61),SUMIFS(EPS!$AM:$AM,EPS!$B:$B,Electricity!$E61,EPS!$C:$C,Electricity!$G61))/Sources!$A$31</f>
        <v>8853.02</v>
      </c>
      <c r="AK61" s="58">
        <f>'CER_Electricity Generation'!AU14</f>
        <v>1719.47</v>
      </c>
      <c r="AL61" s="57">
        <f>CEO_ElectricityProjections!$Q$8*AH61</f>
        <v>3935.1895227783284</v>
      </c>
      <c r="AM61" s="336">
        <f>EIA_ElecGeneration!H9*1000000000*Sources!$A$33</f>
        <v>0</v>
      </c>
      <c r="AN61" s="70">
        <f>(AJ61-AK61)/AK61</f>
        <v>4.1486911664640846</v>
      </c>
    </row>
    <row r="62" spans="1:40">
      <c r="E62" s="6" t="s">
        <v>7885</v>
      </c>
      <c r="F62" s="6" t="s">
        <v>3394</v>
      </c>
      <c r="G62" s="6" t="s">
        <v>3403</v>
      </c>
      <c r="K62" s="5" t="s">
        <v>2</v>
      </c>
      <c r="L62" s="48">
        <f>SUM(SUMIFS(EPS!$H:$H,EPS!$B:$B,Electricity!$E62,EPS!$C:$C,Electricity!$F62),SUMIFS(EPS!$H:$H,EPS!$B:$B,Electricity!$E62,EPS!$C:$C,Electricity!$G62))/Sources!$A$31</f>
        <v>66354.600000000006</v>
      </c>
      <c r="M62" s="487">
        <f>'CER_Electricity Generation'!P15</f>
        <v>69561.62</v>
      </c>
      <c r="N62" s="19">
        <f t="shared" ref="N62:N74" si="5">(L62-M62)/M62</f>
        <v>-4.6103296616726144E-2</v>
      </c>
      <c r="O62" s="19"/>
      <c r="P62" s="48">
        <f>SUM(SUMIFS(EPS!$I:$I,EPS!$B:$B,Electricity!$E62,EPS!$C:$C,Electricity!$F62),SUMIFS(EPS!$I:$I,EPS!$B:$B,Electricity!$E62,EPS!$C:$C,Electricity!$G62))/Sources!$A$31</f>
        <v>70112.7</v>
      </c>
      <c r="Q62" s="58">
        <f>'CER_Electricity Generation'!Q15</f>
        <v>70753</v>
      </c>
      <c r="R62" s="49">
        <f>IEA_ElecGenBySource!H18</f>
        <v>70884</v>
      </c>
      <c r="S62" s="336">
        <f>EIA_ElecGeneration!B8*1000000000*Sources!$A$33</f>
        <v>63836.920303386811</v>
      </c>
      <c r="T62" s="337">
        <f t="shared" ref="T62:T74" si="6">(P62-Q62)/Q62</f>
        <v>-9.0497929416420916E-3</v>
      </c>
      <c r="U62" s="339">
        <f>X62/SUM(X61:X62,X70)</f>
        <v>0.91073358628091527</v>
      </c>
      <c r="V62" s="5" t="s">
        <v>2</v>
      </c>
      <c r="W62" s="48">
        <f>SUM(SUMIFS(EPS!$S:$S,EPS!$B:$B,Electricity!$E62,EPS!$C:$C,Electricity!$F62),SUMIFS(EPS!$S:$S,EPS!$B:$B,Electricity!$E62,EPS!$C:$C,Electricity!$G62))/Sources!$A$31</f>
        <v>133653.5</v>
      </c>
      <c r="X62" s="58">
        <f>'CER_Electricity Generation'!AA15</f>
        <v>122879.7</v>
      </c>
      <c r="Y62" s="57">
        <f>CEO_ElectricityProjections!$E$8*U62</f>
        <v>159706.51491029718</v>
      </c>
      <c r="Z62" s="336">
        <f>EIA_ElecGeneration!D8*1000000000*Sources!$A$33</f>
        <v>89080.578336276449</v>
      </c>
      <c r="AA62" s="70">
        <f t="shared" ref="AA62:AA74" si="7">(W62-X62)/X62</f>
        <v>8.7677622910863257E-2</v>
      </c>
      <c r="AB62" s="339">
        <f>AD62/SUM(AD61:AD62,AD70)</f>
        <v>0.93604387441569592</v>
      </c>
      <c r="AC62" s="48">
        <f>SUM(SUMIFS(EPS!$AC:$AC,EPS!$B:$B,Electricity!$E62,EPS!$C:$C,Electricity!$F62),SUMIFS(EPS!$AC:$AC,EPS!$B:$B,Electricity!$E62,EPS!$C:$C,Electricity!$G62))/Sources!$A$31</f>
        <v>144890</v>
      </c>
      <c r="AD62" s="58">
        <f>'CER_Electricity Generation'!AK15</f>
        <v>121173.8</v>
      </c>
      <c r="AE62" s="57">
        <f>CEO_ElectricityProjections!$K$8*AB62</f>
        <v>212690.13565003301</v>
      </c>
      <c r="AF62" s="336">
        <f>EIA_ElecGeneration!F8*1000000000*Sources!$A$33</f>
        <v>140926.79251249091</v>
      </c>
      <c r="AG62" s="70">
        <f t="shared" ref="AG62:AG74" si="8">(AC62-AD62)/AD62</f>
        <v>0.19572052704462514</v>
      </c>
      <c r="AH62" s="339">
        <f>AK62/SUM(AK61:AK62,AK70)</f>
        <v>0.95596209054891002</v>
      </c>
      <c r="AI62" s="5" t="s">
        <v>2</v>
      </c>
      <c r="AJ62" s="48">
        <f>SUM(SUMIFS(EPS!$AM:$AM,EPS!$B:$B,Electricity!$E62,EPS!$C:$C,Electricity!$F62),SUMIFS(EPS!$AM:$AM,EPS!$B:$B,Electricity!$E62,EPS!$C:$C,Electricity!$G62))/Sources!$A$31</f>
        <v>152345.20000000001</v>
      </c>
      <c r="AK62" s="58">
        <f>'CER_Electricity Generation'!AU15</f>
        <v>119782.7</v>
      </c>
      <c r="AL62" s="57">
        <f>CEO_ElectricityProjections!$Q$8*AH62</f>
        <v>274135.41733795858</v>
      </c>
      <c r="AM62" s="336">
        <f>EIA_ElecGeneration!H8*1000000000*Sources!$A$33</f>
        <v>183480.5300132593</v>
      </c>
      <c r="AN62" s="70">
        <f t="shared" ref="AN62:AN74" si="9">(AJ62-AK62)/AK62</f>
        <v>0.27184643525317109</v>
      </c>
    </row>
    <row r="63" spans="1:40">
      <c r="E63" s="6" t="s">
        <v>7885</v>
      </c>
      <c r="F63" s="6" t="s">
        <v>3395</v>
      </c>
      <c r="G63" s="6"/>
      <c r="K63" s="5" t="s">
        <v>3</v>
      </c>
      <c r="L63" s="48">
        <f>SUM(SUMIFS(EPS!$H:$H,EPS!$B:$B,Electricity!$E63,EPS!$C:$C,Electricity!$F63),SUMIFS(EPS!$H:$H,EPS!$B:$B,Electricity!$E63,EPS!$C:$C,Electricity!$G63))/Sources!$A$31</f>
        <v>95470.7</v>
      </c>
      <c r="M63" s="487">
        <f>'CER_Electricity Generation'!P13</f>
        <v>95470</v>
      </c>
      <c r="N63" s="19">
        <f t="shared" si="5"/>
        <v>7.3321462239142096E-6</v>
      </c>
      <c r="P63" s="48">
        <f>SUM(SUMIFS(EPS!$I:$I,EPS!$B:$B,Electricity!$E63,EPS!$C:$C,Electricity!$F63),SUMIFS(EPS!$I:$I,EPS!$B:$B,Electricity!$E63,EPS!$C:$C,Electricity!$G63))/Sources!$A$31</f>
        <v>91891.8</v>
      </c>
      <c r="Q63" s="58">
        <f>'CER_Electricity Generation'!Q13</f>
        <v>85043.13</v>
      </c>
      <c r="R63" s="49">
        <f>IEA_ElecGenBySource!H21</f>
        <v>98211</v>
      </c>
      <c r="S63" s="336">
        <f>EIA_ElecGeneration!B10*1000000000*Sources!$A$33</f>
        <v>86552.44416590099</v>
      </c>
      <c r="T63" s="337">
        <f t="shared" si="6"/>
        <v>8.0531725490348219E-2</v>
      </c>
      <c r="V63" s="5" t="s">
        <v>3</v>
      </c>
      <c r="W63" s="48">
        <f>SUM(SUMIFS(EPS!$S:$S,EPS!$B:$B,Electricity!$E63,EPS!$C:$C,Electricity!$F63),SUMIFS(EPS!$S:$S,EPS!$B:$B,Electricity!$E63,EPS!$C:$C,Electricity!$G63))/Sources!$A$31</f>
        <v>60043.9</v>
      </c>
      <c r="X63" s="58">
        <f>'CER_Electricity Generation'!AA13</f>
        <v>78498</v>
      </c>
      <c r="Y63" s="57">
        <f>CEO_ElectricityProjections!E9</f>
        <v>65380.62</v>
      </c>
      <c r="Z63" s="336">
        <f>EIA_ElecGeneration!D10*1000000000*Sources!$A$33</f>
        <v>77101.315205256586</v>
      </c>
      <c r="AA63" s="70">
        <f t="shared" si="7"/>
        <v>-0.23509006598894239</v>
      </c>
      <c r="AB63" s="339"/>
      <c r="AC63" s="48">
        <f>SUM(SUMIFS(EPS!$AC:$AC,EPS!$B:$B,Electricity!$E63,EPS!$C:$C,Electricity!$F63),SUMIFS(EPS!$AC:$AC,EPS!$B:$B,Electricity!$E63,EPS!$C:$C,Electricity!$G63))/Sources!$A$31</f>
        <v>56239.3</v>
      </c>
      <c r="AD63" s="58">
        <f>'CER_Electricity Generation'!AK13</f>
        <v>85420.5</v>
      </c>
      <c r="AE63" s="57">
        <f>CEO_ElectricityProjections!K9</f>
        <v>74169.31</v>
      </c>
      <c r="AF63" s="336">
        <f>EIA_ElecGeneration!F10*1000000000*Sources!$A$33</f>
        <v>51021.884163478491</v>
      </c>
      <c r="AG63" s="70">
        <f t="shared" si="8"/>
        <v>-0.34161822981602774</v>
      </c>
      <c r="AH63" s="339"/>
      <c r="AI63" s="5" t="s">
        <v>3</v>
      </c>
      <c r="AJ63" s="48">
        <f>SUM(SUMIFS(EPS!$AM:$AM,EPS!$B:$B,Electricity!$E63,EPS!$C:$C,Electricity!$F63),SUMIFS(EPS!$AM:$AM,EPS!$B:$B,Electricity!$E63,EPS!$C:$C,Electricity!$G63))/Sources!$A$31</f>
        <v>52784.7</v>
      </c>
      <c r="AK63" s="58">
        <f>'CER_Electricity Generation'!AU13</f>
        <v>89379.16</v>
      </c>
      <c r="AL63" s="57">
        <f>CEO_ElectricityProjections!Q9</f>
        <v>58532.58</v>
      </c>
      <c r="AM63" s="336">
        <f>EIA_ElecGeneration!H10*1000000000*Sources!$A$33</f>
        <v>27855.959041899197</v>
      </c>
      <c r="AN63" s="70">
        <f t="shared" si="9"/>
        <v>-0.40942944641681578</v>
      </c>
    </row>
    <row r="64" spans="1:40">
      <c r="E64" s="6" t="s">
        <v>7885</v>
      </c>
      <c r="F64" s="6" t="s">
        <v>3396</v>
      </c>
      <c r="G64" s="6"/>
      <c r="K64" s="5" t="s">
        <v>4</v>
      </c>
      <c r="L64" s="48">
        <f>SUM(SUMIFS(EPS!$H:$H,EPS!$B:$B,Electricity!$E64,EPS!$C:$C,Electricity!$F64),SUMIFS(EPS!$H:$H,EPS!$B:$B,Electricity!$E64,EPS!$C:$C,Electricity!$G64))/Sources!$A$31</f>
        <v>375991</v>
      </c>
      <c r="M64" s="487">
        <f>'CER_Electricity Generation'!P9</f>
        <v>375998.3</v>
      </c>
      <c r="N64" s="19">
        <f t="shared" si="5"/>
        <v>-1.9414981397491316E-5</v>
      </c>
      <c r="P64" s="48">
        <f>SUM(SUMIFS(EPS!$I:$I,EPS!$B:$B,Electricity!$E64,EPS!$C:$C,Electricity!$F64),SUMIFS(EPS!$I:$I,EPS!$B:$B,Electricity!$E64,EPS!$C:$C,Electricity!$G64))/Sources!$A$31</f>
        <v>379200</v>
      </c>
      <c r="Q64" s="58">
        <f>'CER_Electricity Generation'!Q9</f>
        <v>379167.6</v>
      </c>
      <c r="R64" s="49">
        <f>IEA_ElecGenBySource!H22</f>
        <v>384745</v>
      </c>
      <c r="S64" s="336">
        <f>EIA_ElecGeneration!B12*1000000000*Sources!$A$33</f>
        <v>388850.92656550999</v>
      </c>
      <c r="T64" s="337">
        <f t="shared" si="6"/>
        <v>8.5450339111314594E-5</v>
      </c>
      <c r="V64" s="5" t="s">
        <v>4</v>
      </c>
      <c r="W64" s="48">
        <f>SUM(SUMIFS(EPS!$S:$S,EPS!$B:$B,Electricity!$E64,EPS!$C:$C,Electricity!$F64),SUMIFS(EPS!$S:$S,EPS!$B:$B,Electricity!$E64,EPS!$C:$C,Electricity!$G64))/Sources!$A$31</f>
        <v>390963</v>
      </c>
      <c r="X64" s="58">
        <f>'CER_Electricity Generation'!AA9</f>
        <v>408930.8</v>
      </c>
      <c r="Y64" s="57">
        <f>CEO_ElectricityProjections!E7</f>
        <v>406989.5</v>
      </c>
      <c r="Z64" s="336">
        <f>EIA_ElecGeneration!D12*1000000000*Sources!$A$33</f>
        <v>429506.99947014404</v>
      </c>
      <c r="AA64" s="70">
        <f t="shared" si="7"/>
        <v>-4.3938485435677598E-2</v>
      </c>
      <c r="AB64" s="339"/>
      <c r="AC64" s="48">
        <f>SUM(SUMIFS(EPS!$AC:$AC,EPS!$B:$B,Electricity!$E64,EPS!$C:$C,Electricity!$F64),SUMIFS(EPS!$AC:$AC,EPS!$B:$B,Electricity!$E64,EPS!$C:$C,Electricity!$G64))/Sources!$A$31</f>
        <v>393529</v>
      </c>
      <c r="AD64" s="58">
        <f>'CER_Electricity Generation'!AK9</f>
        <v>415402.9</v>
      </c>
      <c r="AE64" s="57">
        <f>CEO_ElectricityProjections!K7</f>
        <v>418020.8</v>
      </c>
      <c r="AF64" s="336">
        <f>EIA_ElecGeneration!F12*1000000000*Sources!$A$33</f>
        <v>429506.99947014404</v>
      </c>
      <c r="AG64" s="70">
        <f t="shared" si="8"/>
        <v>-5.2657071002633879E-2</v>
      </c>
      <c r="AH64" s="339"/>
      <c r="AI64" s="5" t="s">
        <v>4</v>
      </c>
      <c r="AJ64" s="48">
        <f>SUM(SUMIFS(EPS!$AM:$AM,EPS!$B:$B,Electricity!$E64,EPS!$C:$C,Electricity!$F64),SUMIFS(EPS!$AM:$AM,EPS!$B:$B,Electricity!$E64,EPS!$C:$C,Electricity!$G64))/Sources!$A$31</f>
        <v>396666</v>
      </c>
      <c r="AK64" s="58">
        <f>'CER_Electricity Generation'!AU9</f>
        <v>423424.3</v>
      </c>
      <c r="AL64" s="57">
        <f>CEO_ElectricityProjections!Q7</f>
        <v>424866.7</v>
      </c>
      <c r="AM64" s="336">
        <f>EIA_ElecGeneration!H12*1000000000*Sources!$A$33</f>
        <v>429506.99947014404</v>
      </c>
      <c r="AN64" s="70">
        <f t="shared" si="9"/>
        <v>-6.3195003215450768E-2</v>
      </c>
    </row>
    <row r="65" spans="5:41">
      <c r="E65" s="6"/>
      <c r="F65" s="6"/>
      <c r="G65" s="6"/>
      <c r="K65" s="5" t="s">
        <v>7602</v>
      </c>
      <c r="L65" s="48">
        <f>SUM(L66:L69)</f>
        <v>56648.812269999995</v>
      </c>
      <c r="M65" s="487">
        <f>SUM(M66:M69)</f>
        <v>43419.72</v>
      </c>
      <c r="N65" s="19">
        <f t="shared" si="5"/>
        <v>0.30467935468031559</v>
      </c>
      <c r="P65" s="48">
        <f>SUM(P66:P69)</f>
        <v>56648.012269999999</v>
      </c>
      <c r="Q65" s="58">
        <f>SUM(Q66:Q69)</f>
        <v>45241.440000000002</v>
      </c>
      <c r="R65" s="49">
        <f>SUM(R66:R69)</f>
        <v>50246</v>
      </c>
      <c r="S65" s="336">
        <f>EIA_ElecGeneration!B11*1000000000*Sources!$A$33</f>
        <v>430005.41331220197</v>
      </c>
      <c r="T65" s="337">
        <f t="shared" si="6"/>
        <v>0.25212664031029952</v>
      </c>
      <c r="V65" s="5" t="s">
        <v>7602</v>
      </c>
      <c r="W65" s="48">
        <f>SUM(W66:W69)</f>
        <v>148202.78827000002</v>
      </c>
      <c r="X65" s="58">
        <f>SUM(X66:X69)</f>
        <v>78941.209999999992</v>
      </c>
      <c r="Y65" s="57">
        <f>SUM(Y66:Y69,Y73)</f>
        <v>51521.987130000001</v>
      </c>
      <c r="Z65" s="336">
        <f>EIA_ElecGeneration!D11*1000000000*Sources!$A$33</f>
        <v>525565.97510744235</v>
      </c>
      <c r="AA65" s="70">
        <f t="shared" si="7"/>
        <v>0.87738176638032317</v>
      </c>
      <c r="AB65" s="339"/>
      <c r="AC65" s="48">
        <f>SUM(AC66:AC69)</f>
        <v>234098.69826999999</v>
      </c>
      <c r="AD65" s="58">
        <f t="shared" ref="AD65:AE65" si="10">SUM(AD66:AD69)</f>
        <v>109754.70999999999</v>
      </c>
      <c r="AE65" s="57">
        <f t="shared" si="10"/>
        <v>51667.114000000001</v>
      </c>
      <c r="AF65" s="336">
        <f>EIA_ElecGeneration!F11*1000000000*Sources!$A$33</f>
        <v>598643.52322447824</v>
      </c>
      <c r="AG65" s="70">
        <f t="shared" si="8"/>
        <v>1.1329262158316487</v>
      </c>
      <c r="AH65" s="339"/>
      <c r="AI65" s="5" t="s">
        <v>7602</v>
      </c>
      <c r="AJ65" s="48">
        <f>SUM(AJ66:AJ69)</f>
        <v>289824.01827000006</v>
      </c>
      <c r="AK65" s="58">
        <f>SUM(AK66:AK69)</f>
        <v>139881.9</v>
      </c>
      <c r="AL65" s="57">
        <f>SUM(AL66:AL69)</f>
        <v>41479.944000000003</v>
      </c>
      <c r="AM65" s="336">
        <f>EIA_ElecGeneration!H11*1000000000*Sources!$A$33</f>
        <v>666167.7453393602</v>
      </c>
      <c r="AN65" s="70">
        <f t="shared" si="9"/>
        <v>1.0719193710551549</v>
      </c>
    </row>
    <row r="66" spans="5:41">
      <c r="E66" s="6" t="s">
        <v>7885</v>
      </c>
      <c r="F66" s="6" t="s">
        <v>3397</v>
      </c>
      <c r="G66" s="6" t="s">
        <v>3405</v>
      </c>
      <c r="K66" s="34" t="s">
        <v>5</v>
      </c>
      <c r="L66" s="48">
        <f>SUM(SUMIFS(EPS!$H:$H,EPS!$B:$B,Electricity!$E66,EPS!$C:$C,Electricity!$F66),SUMIFS(EPS!$H:$H,EPS!$B:$B,Electricity!$E66,EPS!$C:$C,Electricity!$G66))/Sources!$A$31</f>
        <v>32773.1</v>
      </c>
      <c r="M66" s="487">
        <f>'CER_Electricity Generation'!P10</f>
        <v>32333</v>
      </c>
      <c r="N66" s="19">
        <f t="shared" si="5"/>
        <v>1.3611480530727076E-2</v>
      </c>
      <c r="P66" s="48">
        <f>SUM(SUMIFS(EPS!$I:$I,EPS!$B:$B,Electricity!$E66,EPS!$C:$C,Electricity!$F66),SUMIFS(EPS!$I:$I,EPS!$B:$B,Electricity!$E66,EPS!$C:$C,Electricity!$G66))/Sources!$A$31</f>
        <v>32772.300000000003</v>
      </c>
      <c r="Q66" s="58">
        <f>'CER_Electricity Generation'!Q10</f>
        <v>35393.5</v>
      </c>
      <c r="R66" s="49">
        <f>IEA_ElecGenBySource!H25</f>
        <v>36100</v>
      </c>
      <c r="S66" s="336">
        <f>EIA_ElecGeneration!B13*1000000000*Sources!$A$33</f>
        <v>33346.81</v>
      </c>
      <c r="T66" s="337">
        <f t="shared" si="6"/>
        <v>-7.405879610662966E-2</v>
      </c>
      <c r="V66" s="34" t="s">
        <v>5</v>
      </c>
      <c r="W66" s="48">
        <f>SUM(SUMIFS(EPS!$S:$S,EPS!$B:$B,Electricity!$E66,EPS!$C:$C,Electricity!$F66),SUMIFS(EPS!$S:$S,EPS!$B:$B,Electricity!$E66,EPS!$C:$C,Electricity!$G66))/Sources!$A$31</f>
        <v>103514.63</v>
      </c>
      <c r="X66" s="58">
        <f>'CER_Electricity Generation'!AA10</f>
        <v>65951.73</v>
      </c>
      <c r="Y66" s="57">
        <f>CEO_ElectricityProjections!E11</f>
        <v>35123.339999999997</v>
      </c>
      <c r="Z66" s="336">
        <f>EIA_ElecGeneration!D13*1000000000*Sources!$A$33</f>
        <v>87182.358463661702</v>
      </c>
      <c r="AA66" s="70">
        <f t="shared" si="7"/>
        <v>0.56955139766614171</v>
      </c>
      <c r="AB66" s="339"/>
      <c r="AC66" s="48">
        <f>SUM(SUMIFS(EPS!$AC:$AC,EPS!$B:$B,Electricity!$E66,EPS!$C:$C,Electricity!$F66),SUMIFS(EPS!$AC:$AC,EPS!$B:$B,Electricity!$E66,EPS!$C:$C,Electricity!$G66))/Sources!$A$31</f>
        <v>173067.65</v>
      </c>
      <c r="AD66" s="58">
        <f>'CER_Electricity Generation'!AK10</f>
        <v>90240.62</v>
      </c>
      <c r="AE66" s="57">
        <f>CEO_ElectricityProjections!K11</f>
        <v>34253.56</v>
      </c>
      <c r="AF66" s="336">
        <f>EIA_ElecGeneration!F13*1000000000*Sources!$A$33</f>
        <v>151434.453511461</v>
      </c>
      <c r="AG66" s="70">
        <f t="shared" si="8"/>
        <v>0.91784641993816096</v>
      </c>
      <c r="AH66" s="339"/>
      <c r="AI66" s="34" t="s">
        <v>5</v>
      </c>
      <c r="AJ66" s="48">
        <f>SUM(SUMIFS(EPS!$AM:$AM,EPS!$B:$B,Electricity!$E66,EPS!$C:$C,Electricity!$F66),SUMIFS(EPS!$AM:$AM,EPS!$B:$B,Electricity!$E66,EPS!$C:$C,Electricity!$G66))/Sources!$A$31</f>
        <v>220460.93</v>
      </c>
      <c r="AK66" s="58">
        <f>'CER_Electricity Generation'!AU10</f>
        <v>113811.4</v>
      </c>
      <c r="AL66" s="57">
        <f>CEO_ElectricityProjections!Q11</f>
        <v>24974.06</v>
      </c>
      <c r="AM66" s="336">
        <f>EIA_ElecGeneration!H13*1000000000*Sources!$A$33</f>
        <v>214758.53398647602</v>
      </c>
      <c r="AN66" s="70">
        <f t="shared" si="9"/>
        <v>0.93707247252911396</v>
      </c>
    </row>
    <row r="67" spans="5:41">
      <c r="E67" s="6" t="s">
        <v>7885</v>
      </c>
      <c r="F67" s="6" t="s">
        <v>3398</v>
      </c>
      <c r="G67" s="6" t="s">
        <v>3399</v>
      </c>
      <c r="K67" s="34" t="s">
        <v>6</v>
      </c>
      <c r="L67" s="48">
        <f>SUM(SUMIFS(EPS!$H:$H,EPS!$B:$B,Electricity!$E67,EPS!$C:$C,Electricity!$F67),SUMIFS(EPS!$H:$H,EPS!$B:$B,Electricity!$E67,EPS!$C:$C,Electricity!$G67))/Sources!$A$31</f>
        <v>4078.1122700000001</v>
      </c>
      <c r="M67" s="487">
        <f>'CER_Electricity Generation'!P12</f>
        <v>2194</v>
      </c>
      <c r="N67" s="19">
        <f t="shared" si="5"/>
        <v>0.85875673199635372</v>
      </c>
      <c r="P67" s="48">
        <f>SUM(SUMIFS(EPS!$I:$I,EPS!$B:$B,Electricity!$E67,EPS!$C:$C,Electricity!$F67),SUMIFS(EPS!$I:$I,EPS!$B:$B,Electricity!$E67,EPS!$C:$C,Electricity!$G67))/Sources!$A$31</f>
        <v>4078.1122700000001</v>
      </c>
      <c r="Q67" s="58">
        <f>'CER_Electricity Generation'!Q12</f>
        <v>2216.0500000000002</v>
      </c>
      <c r="R67" s="49">
        <f>IEA_ElecGenBySource!H24</f>
        <v>4280</v>
      </c>
      <c r="S67" s="336">
        <f>EIA_ElecGeneration!B15*1000000000*Sources!$A$33</f>
        <v>3895.6479994117599</v>
      </c>
      <c r="T67" s="337">
        <f t="shared" si="6"/>
        <v>0.84026184878500021</v>
      </c>
      <c r="V67" s="34" t="s">
        <v>6</v>
      </c>
      <c r="W67" s="48">
        <f>SUM(SUMIFS(EPS!$S:$S,EPS!$B:$B,Electricity!$E67,EPS!$C:$C,Electricity!$F67),SUMIFS(EPS!$S:$S,EPS!$B:$B,Electricity!$E67,EPS!$C:$C,Electricity!$G67))/Sources!$A$31</f>
        <v>22940.23227</v>
      </c>
      <c r="X67" s="58">
        <f>'CER_Electricity Generation'!AA12</f>
        <v>4598.42</v>
      </c>
      <c r="Y67" s="57">
        <f>CEO_ElectricityProjections!E12</f>
        <v>4591.8230000000003</v>
      </c>
      <c r="Z67" s="336">
        <f>EIA_ElecGeneration!D15*1000000000*Sources!$A$33</f>
        <v>4288.2465093441397</v>
      </c>
      <c r="AA67" s="70">
        <f t="shared" si="7"/>
        <v>3.9887205322697801</v>
      </c>
      <c r="AB67" s="339"/>
      <c r="AC67" s="48">
        <f>SUM(SUMIFS(EPS!$AC:$AC,EPS!$B:$B,Electricity!$E67,EPS!$C:$C,Electricity!$F67),SUMIFS(EPS!$AC:$AC,EPS!$B:$B,Electricity!$E67,EPS!$C:$C,Electricity!$G67))/Sources!$A$31</f>
        <v>38985.98227</v>
      </c>
      <c r="AD67" s="58">
        <f>'CER_Electricity Generation'!AK12</f>
        <v>10742.18</v>
      </c>
      <c r="AE67" s="57">
        <f>CEO_ElectricityProjections!K12</f>
        <v>4696.8339999999998</v>
      </c>
      <c r="AF67" s="336">
        <f>EIA_ElecGeneration!F15*1000000000*Sources!$A$33</f>
        <v>4288.2465093441397</v>
      </c>
      <c r="AG67" s="70">
        <f t="shared" si="8"/>
        <v>2.6292430651878855</v>
      </c>
      <c r="AH67" s="339"/>
      <c r="AI67" s="34" t="s">
        <v>6</v>
      </c>
      <c r="AJ67" s="48">
        <f>SUM(SUMIFS(EPS!$AM:$AM,EPS!$B:$B,Electricity!$E67,EPS!$C:$C,Electricity!$F67),SUMIFS(EPS!$AM:$AM,EPS!$B:$B,Electricity!$E67,EPS!$C:$C,Electricity!$G67))/Sources!$A$31</f>
        <v>47318.022270000001</v>
      </c>
      <c r="AK67" s="58">
        <f>'CER_Electricity Generation'!AU12</f>
        <v>16735.41</v>
      </c>
      <c r="AL67" s="57">
        <f>CEO_ElectricityProjections!Q12</f>
        <v>4694.9440000000004</v>
      </c>
      <c r="AM67" s="336">
        <f>EIA_ElecGeneration!H15*1000000000*Sources!$A$33</f>
        <v>4288.2465093441397</v>
      </c>
      <c r="AN67" s="70">
        <f t="shared" si="9"/>
        <v>1.8274193622982646</v>
      </c>
    </row>
    <row r="68" spans="5:41">
      <c r="E68" s="6" t="s">
        <v>7885</v>
      </c>
      <c r="F68" s="6" t="s">
        <v>3400</v>
      </c>
      <c r="G68" s="6"/>
      <c r="K68" s="34" t="s">
        <v>512</v>
      </c>
      <c r="L68" s="48">
        <f>SUM(SUMIFS(EPS!$H:$H,EPS!$B:$B,Electricity!$E68,EPS!$C:$C,Electricity!$F68),SUMIFS(EPS!$H:$H,EPS!$B:$B,Electricity!$E68,EPS!$C:$C,Electricity!$G68))/Sources!$A$31</f>
        <v>19797.599999999999</v>
      </c>
      <c r="M68" s="487">
        <f>'CER_Electricity Generation'!P11</f>
        <v>8892.7199999999993</v>
      </c>
      <c r="N68" s="19">
        <f t="shared" si="5"/>
        <v>1.2262704774242301</v>
      </c>
      <c r="P68" s="48">
        <f>SUM(SUMIFS(EPS!$I:$I,EPS!$B:$B,Electricity!$E68,EPS!$C:$C,Electricity!$F68),SUMIFS(EPS!$I:$I,EPS!$B:$B,Electricity!$E68,EPS!$C:$C,Electricity!$G68))/Sources!$A$31</f>
        <v>19797.599999999999</v>
      </c>
      <c r="Q68" s="58">
        <f>'CER_Electricity Generation'!Q11</f>
        <v>7631.89</v>
      </c>
      <c r="R68" s="49">
        <f>IEA_ElecGenBySource!H19</f>
        <v>9866</v>
      </c>
      <c r="S68" s="336"/>
      <c r="T68" s="337">
        <f t="shared" si="6"/>
        <v>1.5940625454507336</v>
      </c>
      <c r="V68" s="34" t="s">
        <v>512</v>
      </c>
      <c r="W68" s="48">
        <f>SUM(SUMIFS(EPS!$S:$S,EPS!$B:$B,Electricity!$E68,EPS!$C:$C,Electricity!$F68),SUMIFS(EPS!$S:$S,EPS!$B:$B,Electricity!$E68,EPS!$C:$C,Electricity!$G68))/Sources!$A$31</f>
        <v>21199.200000000001</v>
      </c>
      <c r="X68" s="58">
        <f>'CER_Electricity Generation'!AA11</f>
        <v>8391.06</v>
      </c>
      <c r="Y68" s="57">
        <f>CEO_ElectricityProjections!E10</f>
        <v>11772.94</v>
      </c>
      <c r="Z68" s="336"/>
      <c r="AA68" s="70">
        <f t="shared" si="7"/>
        <v>1.5264031004426142</v>
      </c>
      <c r="AB68" s="339"/>
      <c r="AC68" s="48">
        <f>SUM(SUMIFS(EPS!$AC:$AC,EPS!$B:$B,Electricity!$E68,EPS!$C:$C,Electricity!$F68),SUMIFS(EPS!$AC:$AC,EPS!$B:$B,Electricity!$E68,EPS!$C:$C,Electricity!$G68))/Sources!$A$31</f>
        <v>21374.400000000001</v>
      </c>
      <c r="AD68" s="58">
        <f>'CER_Electricity Generation'!AK11</f>
        <v>8771.91</v>
      </c>
      <c r="AE68" s="57">
        <f>CEO_ElectricityProjections!K10</f>
        <v>12716.72</v>
      </c>
      <c r="AF68" s="336"/>
      <c r="AG68" s="70">
        <f t="shared" si="8"/>
        <v>1.4366871069128617</v>
      </c>
      <c r="AH68" s="339"/>
      <c r="AI68" s="34" t="s">
        <v>512</v>
      </c>
      <c r="AJ68" s="48">
        <f>SUM(SUMIFS(EPS!$AM:$AM,EPS!$B:$B,Electricity!$E68,EPS!$C:$C,Electricity!$F68),SUMIFS(EPS!$AM:$AM,EPS!$B:$B,Electricity!$E68,EPS!$C:$C,Electricity!$G68))/Sources!$A$31</f>
        <v>21374.400000000001</v>
      </c>
      <c r="AK68" s="58">
        <f>'CER_Electricity Generation'!AU11</f>
        <v>9335.09</v>
      </c>
      <c r="AL68" s="57">
        <f>CEO_ElectricityProjections!Q10</f>
        <v>11810.94</v>
      </c>
      <c r="AM68" s="336"/>
      <c r="AN68" s="70">
        <f t="shared" si="9"/>
        <v>1.289683334600952</v>
      </c>
      <c r="AO68" s="19"/>
    </row>
    <row r="69" spans="5:41">
      <c r="E69" s="6" t="s">
        <v>7885</v>
      </c>
      <c r="F69" s="6" t="s">
        <v>3401</v>
      </c>
      <c r="G69" s="6"/>
      <c r="K69" s="34" t="s">
        <v>7</v>
      </c>
      <c r="L69" s="48">
        <f>SUM(SUMIFS(EPS!$H:$H,EPS!$B:$B,Electricity!$E69,EPS!$C:$C,Electricity!$F69),SUMIFS(EPS!$H:$H,EPS!$B:$B,Electricity!$E69,EPS!$C:$C,Electricity!$G69))/Sources!$A$31</f>
        <v>0</v>
      </c>
      <c r="M69" s="487"/>
      <c r="N69" s="19" t="e">
        <f t="shared" si="5"/>
        <v>#DIV/0!</v>
      </c>
      <c r="P69" s="48">
        <f>SUM(SUMIFS(EPS!$I:$I,EPS!$B:$B,Electricity!$E69,EPS!$C:$C,Electricity!$F69),SUMIFS(EPS!$I:$I,EPS!$B:$B,Electricity!$E69,EPS!$C:$C,Electricity!$G69))/Sources!$A$31</f>
        <v>0</v>
      </c>
      <c r="Q69" s="58"/>
      <c r="R69" s="49"/>
      <c r="S69" s="336">
        <f>EIA_ElecGeneration!B14*1000000000*Sources!$A$33</f>
        <v>0</v>
      </c>
      <c r="T69" s="337" t="e">
        <f t="shared" si="6"/>
        <v>#DIV/0!</v>
      </c>
      <c r="V69" s="34" t="s">
        <v>7</v>
      </c>
      <c r="W69" s="48">
        <f>SUM(SUMIFS(EPS!$S:$S,EPS!$B:$B,Electricity!$E69,EPS!$C:$C,Electricity!$F69),SUMIFS(EPS!$S:$S,EPS!$B:$B,Electricity!$E69,EPS!$C:$C,Electricity!$G69))/Sources!$A$31</f>
        <v>548.726</v>
      </c>
      <c r="X69" s="58"/>
      <c r="Y69" s="57"/>
      <c r="Z69" s="336">
        <f>EIA_ElecGeneration!D14*1000000000*Sources!$A$33</f>
        <v>0</v>
      </c>
      <c r="AA69" s="70" t="e">
        <f t="shared" si="7"/>
        <v>#DIV/0!</v>
      </c>
      <c r="AB69" s="339"/>
      <c r="AC69" s="48">
        <f>SUM(SUMIFS(EPS!$AC:$AC,EPS!$B:$B,Electricity!$E69,EPS!$C:$C,Electricity!$F69),SUMIFS(EPS!$AC:$AC,EPS!$B:$B,Electricity!$E69,EPS!$C:$C,Electricity!$G69))/Sources!$A$31</f>
        <v>670.66600000000005</v>
      </c>
      <c r="AD69" s="58"/>
      <c r="AE69" s="57"/>
      <c r="AF69" s="336">
        <f>EIA_ElecGeneration!F14*1000000000*Sources!$A$33</f>
        <v>0</v>
      </c>
      <c r="AG69" s="70" t="e">
        <f t="shared" si="8"/>
        <v>#DIV/0!</v>
      </c>
      <c r="AH69" s="339"/>
      <c r="AI69" s="34" t="s">
        <v>7</v>
      </c>
      <c r="AJ69" s="48">
        <f>SUM(SUMIFS(EPS!$AM:$AM,EPS!$B:$B,Electricity!$E69,EPS!$C:$C,Electricity!$F69),SUMIFS(EPS!$AM:$AM,EPS!$B:$B,Electricity!$E69,EPS!$C:$C,Electricity!$G69))/Sources!$A$31</f>
        <v>670.66600000000005</v>
      </c>
      <c r="AK69" s="58"/>
      <c r="AL69" s="57"/>
      <c r="AM69" s="336">
        <f>EIA_ElecGeneration!H14*1000000000*Sources!$A$33</f>
        <v>0</v>
      </c>
      <c r="AN69" s="70" t="e">
        <f t="shared" si="9"/>
        <v>#DIV/0!</v>
      </c>
      <c r="AO69" s="19"/>
    </row>
    <row r="70" spans="5:41">
      <c r="E70" s="6" t="s">
        <v>7885</v>
      </c>
      <c r="F70" s="6" t="s">
        <v>3402</v>
      </c>
      <c r="G70" s="6"/>
      <c r="K70" s="5" t="s">
        <v>1394</v>
      </c>
      <c r="L70" s="48">
        <f>SUM(SUMIFS(EPS!$H:$H,EPS!$B:$B,Electricity!$E70,EPS!$C:$C,Electricity!$F70),SUMIFS(EPS!$H:$H,EPS!$B:$B,Electricity!$E70,EPS!$C:$C,Electricity!$G70))/Sources!$A$31</f>
        <v>3556.72</v>
      </c>
      <c r="M70" s="487">
        <f>'CER_Electricity Generation'!P16</f>
        <v>3719.72</v>
      </c>
      <c r="N70" s="19">
        <f t="shared" si="5"/>
        <v>-4.3820502618476663E-2</v>
      </c>
      <c r="P70" s="48">
        <f>SUM(SUMIFS(EPS!$I:$I,EPS!$B:$B,Electricity!$E70,EPS!$C:$C,Electricity!$F70),SUMIFS(EPS!$I:$I,EPS!$B:$B,Electricity!$E70,EPS!$C:$C,Electricity!$G70))/Sources!$A$31</f>
        <v>3864.02</v>
      </c>
      <c r="Q70" s="58">
        <f>'CER_Electricity Generation'!Q16</f>
        <v>4062.56</v>
      </c>
      <c r="R70" s="49">
        <f>IEA_ElecGenBySource!H17</f>
        <v>5136</v>
      </c>
      <c r="S70" s="336">
        <f>EIA_ElecGeneration!B7*1000000000*Sources!$A$33</f>
        <v>5488.7656148244823</v>
      </c>
      <c r="T70" s="337">
        <f t="shared" si="6"/>
        <v>-4.8870662833287379E-2</v>
      </c>
      <c r="U70" s="339">
        <f>X70/SUM(X61:X62,X70)</f>
        <v>3.4055575192143542E-2</v>
      </c>
      <c r="V70" s="5" t="s">
        <v>1394</v>
      </c>
      <c r="W70" s="48">
        <f>SUM(SUMIFS(EPS!$S:$S,EPS!$B:$B,Electricity!$E70,EPS!$C:$C,Electricity!$F70),SUMIFS(EPS!$S:$S,EPS!$B:$B,Electricity!$E70,EPS!$C:$C,Electricity!$G70))/Sources!$A$31</f>
        <v>4499.3599999999997</v>
      </c>
      <c r="X70" s="58">
        <f>'CER_Electricity Generation'!AA16</f>
        <v>4594.91</v>
      </c>
      <c r="Y70" s="57">
        <f>CEO_ElectricityProjections!$E$8*U70</f>
        <v>5971.9958823668485</v>
      </c>
      <c r="Z70" s="336">
        <f>EIA_ElecGeneration!D7*1000000000*Sources!$A$33</f>
        <v>591.42102908969036</v>
      </c>
      <c r="AA70" s="70">
        <f t="shared" si="7"/>
        <v>-2.0794748972232359E-2</v>
      </c>
      <c r="AB70" s="339">
        <f>AD70/SUM(AD61:AD62,AD70)</f>
        <v>3.8524757070358753E-2</v>
      </c>
      <c r="AC70" s="48">
        <f>SUM(SUMIFS(EPS!$AC:$AC,EPS!$B:$B,Electricity!$E70,EPS!$C:$C,Electricity!$F70),SUMIFS(EPS!$AC:$AC,EPS!$B:$B,Electricity!$E70,EPS!$C:$C,Electricity!$G70))/Sources!$A$31</f>
        <v>4943.58</v>
      </c>
      <c r="AD70" s="58">
        <f>'CER_Electricity Generation'!AK16</f>
        <v>4987.1499999999996</v>
      </c>
      <c r="AE70" s="57">
        <f>CEO_ElectricityProjections!$K$8*AB70</f>
        <v>8753.6877609438852</v>
      </c>
      <c r="AF70" s="336">
        <f>EIA_ElecGeneration!F7*1000000000*Sources!$A$33</f>
        <v>14.9355834399129</v>
      </c>
      <c r="AG70" s="70">
        <f t="shared" si="8"/>
        <v>-8.7364526833962706E-3</v>
      </c>
      <c r="AH70" s="339">
        <f>AK70/SUM(AK61:AK62,AK70)</f>
        <v>3.03151587046455E-2</v>
      </c>
      <c r="AI70" s="5" t="s">
        <v>1394</v>
      </c>
      <c r="AJ70" s="48">
        <f>SUM(SUMIFS(EPS!$AM:$AM,EPS!$B:$B,Electricity!$E70,EPS!$C:$C,Electricity!$F70),SUMIFS(EPS!$AM:$AM,EPS!$B:$B,Electricity!$E70,EPS!$C:$C,Electricity!$G70))/Sources!$A$31</f>
        <v>3812.22</v>
      </c>
      <c r="AK70" s="58">
        <f>'CER_Electricity Generation'!AU16</f>
        <v>3798.51</v>
      </c>
      <c r="AL70" s="57">
        <f>CEO_ElectricityProjections!Q8*AH70</f>
        <v>8693.2931392630926</v>
      </c>
      <c r="AM70" s="336">
        <f>EIA_ElecGeneration!H7*1000000000*Sources!$A$33</f>
        <v>18.085320796593301</v>
      </c>
      <c r="AN70" s="70">
        <f t="shared" si="9"/>
        <v>3.60930996627614E-3</v>
      </c>
    </row>
    <row r="71" spans="5:41">
      <c r="E71" s="6" t="s">
        <v>7885</v>
      </c>
      <c r="F71" s="6" t="s">
        <v>3408</v>
      </c>
      <c r="G71" s="6"/>
      <c r="K71" s="34" t="s">
        <v>1395</v>
      </c>
      <c r="L71" s="48">
        <f>SUM(SUMIFS(EPS!$H:$H,EPS!$B:$B,Electricity!$E71,EPS!$C:$C,Electricity!$F71),SUMIFS(EPS!$H:$H,EPS!$B:$B,Electricity!$E71,EPS!$C:$C,Electricity!$G71))/Sources!$A$31</f>
        <v>0</v>
      </c>
      <c r="M71" s="487"/>
      <c r="N71" s="19" t="e">
        <f t="shared" si="5"/>
        <v>#DIV/0!</v>
      </c>
      <c r="P71" s="48">
        <f>SUM(SUMIFS(EPS!$I:$I,EPS!$B:$B,Electricity!$E71,EPS!$C:$C,Electricity!$F71),SUMIFS(EPS!$I:$I,EPS!$B:$B,Electricity!$E71,EPS!$C:$C,Electricity!$G71))/Sources!$A$31</f>
        <v>0</v>
      </c>
      <c r="Q71" s="58"/>
      <c r="R71" s="49">
        <f>IEA_ElecGenBySource!H20</f>
        <v>317</v>
      </c>
      <c r="S71" s="336"/>
      <c r="T71" s="337" t="e">
        <f t="shared" si="6"/>
        <v>#DIV/0!</v>
      </c>
      <c r="V71" s="34" t="s">
        <v>1395</v>
      </c>
      <c r="W71" s="48">
        <f>SUM(SUMIFS(EPS!$S:$S,EPS!$B:$B,Electricity!$E71,EPS!$C:$C,Electricity!$F71),SUMIFS(EPS!$S:$S,EPS!$B:$B,Electricity!$E71,EPS!$C:$C,Electricity!$G71))/Sources!$A$31</f>
        <v>3390.12</v>
      </c>
      <c r="X71" s="58"/>
      <c r="Y71" s="57"/>
      <c r="Z71" s="336"/>
      <c r="AA71" s="70" t="e">
        <f t="shared" si="7"/>
        <v>#DIV/0!</v>
      </c>
      <c r="AC71" s="48">
        <f>SUM(SUMIFS(EPS!$AC:$AC,EPS!$B:$B,Electricity!$E71,EPS!$C:$C,Electricity!$F71),SUMIFS(EPS!$AC:$AC,EPS!$B:$B,Electricity!$E71,EPS!$C:$C,Electricity!$G71))/Sources!$A$31</f>
        <v>4099.68</v>
      </c>
      <c r="AD71" s="58"/>
      <c r="AE71" s="57"/>
      <c r="AF71" s="336"/>
      <c r="AG71" s="70" t="e">
        <f t="shared" si="8"/>
        <v>#DIV/0!</v>
      </c>
      <c r="AH71" s="70"/>
      <c r="AI71" s="34" t="s">
        <v>1395</v>
      </c>
      <c r="AJ71" s="48">
        <f>SUM(SUMIFS(EPS!$AM:$AM,EPS!$B:$B,Electricity!$E71,EPS!$C:$C,Electricity!$F71),SUMIFS(EPS!$AM:$AM,EPS!$B:$B,Electricity!$E71,EPS!$C:$C,Electricity!$G71))/Sources!$A$31</f>
        <v>4178.5200000000004</v>
      </c>
      <c r="AK71" s="58"/>
      <c r="AL71" s="57"/>
      <c r="AM71" s="336"/>
      <c r="AN71" s="70" t="e">
        <f t="shared" si="9"/>
        <v>#DIV/0!</v>
      </c>
      <c r="AO71" s="19"/>
    </row>
    <row r="72" spans="5:41">
      <c r="E72" s="6" t="s">
        <v>7885</v>
      </c>
      <c r="F72" s="6" t="s">
        <v>3406</v>
      </c>
      <c r="G72" s="6" t="s">
        <v>3407</v>
      </c>
      <c r="K72" s="5" t="s">
        <v>7037</v>
      </c>
      <c r="L72" s="48"/>
      <c r="M72" s="58"/>
      <c r="N72" s="19" t="e">
        <f t="shared" si="5"/>
        <v>#DIV/0!</v>
      </c>
      <c r="O72" s="5" t="s">
        <v>7871</v>
      </c>
      <c r="P72" s="48"/>
      <c r="Q72" s="58"/>
      <c r="R72" s="49"/>
      <c r="S72" s="336">
        <f>EIA_ElecGeneration!B16*1000000000*Sources!$A$33</f>
        <v>3912.0287472801797</v>
      </c>
      <c r="T72" s="337" t="e">
        <f t="shared" si="6"/>
        <v>#DIV/0!</v>
      </c>
      <c r="V72" s="5" t="s">
        <v>7607</v>
      </c>
      <c r="W72" s="48"/>
      <c r="X72" s="58"/>
      <c r="Y72" s="57">
        <f>CEO_ElectricityProjections!E13</f>
        <v>6.3520380000000003</v>
      </c>
      <c r="Z72" s="336"/>
      <c r="AA72" s="70" t="e">
        <f t="shared" si="7"/>
        <v>#DIV/0!</v>
      </c>
      <c r="AB72" s="5" t="s">
        <v>7607</v>
      </c>
      <c r="AC72" s="48"/>
      <c r="AD72" s="58"/>
      <c r="AE72" s="57">
        <f>CEO_ElectricityProjections!K13</f>
        <v>0.56487399999999999</v>
      </c>
      <c r="AF72" s="336"/>
      <c r="AG72" s="70" t="e">
        <f t="shared" si="8"/>
        <v>#DIV/0!</v>
      </c>
      <c r="AH72" s="70"/>
      <c r="AI72" s="5" t="s">
        <v>7607</v>
      </c>
      <c r="AJ72" s="48"/>
      <c r="AK72" s="58"/>
      <c r="AL72" s="57">
        <f>CEO_ElectricityProjections!Q13</f>
        <v>0</v>
      </c>
      <c r="AM72" s="336"/>
      <c r="AN72" s="70" t="e">
        <f t="shared" si="9"/>
        <v>#DIV/0!</v>
      </c>
      <c r="AO72" s="19"/>
    </row>
    <row r="73" spans="5:41">
      <c r="J73" s="5" t="s">
        <v>3260</v>
      </c>
      <c r="K73" s="34" t="s">
        <v>7603</v>
      </c>
      <c r="L73" s="48"/>
      <c r="M73" s="58"/>
      <c r="N73" s="19" t="e">
        <f t="shared" si="5"/>
        <v>#DIV/0!</v>
      </c>
      <c r="P73" s="48"/>
      <c r="Q73" s="58"/>
      <c r="R73" s="49">
        <f>SUM(IEA_ElecGenBySource!H23,IEA_ElecGenBySource!H26)</f>
        <v>123</v>
      </c>
      <c r="S73" s="336"/>
      <c r="T73" s="337" t="e">
        <f t="shared" si="6"/>
        <v>#DIV/0!</v>
      </c>
      <c r="V73" s="34" t="s">
        <v>7871</v>
      </c>
      <c r="W73" s="48"/>
      <c r="X73" s="58"/>
      <c r="Y73" s="57">
        <f>CEO_ElectricityProjections!E15</f>
        <v>33.884129999999999</v>
      </c>
      <c r="Z73" s="336">
        <f>EIA_ElecGeneration!D16*1000000000*Sources!$A$33</f>
        <v>4588.3706642924999</v>
      </c>
      <c r="AA73" s="70" t="e">
        <f t="shared" si="7"/>
        <v>#DIV/0!</v>
      </c>
      <c r="AB73" s="34" t="s">
        <v>7871</v>
      </c>
      <c r="AC73" s="48"/>
      <c r="AD73" s="58"/>
      <c r="AE73" s="57">
        <f>CEO_ElectricityProjections!K15</f>
        <v>45.850059999999999</v>
      </c>
      <c r="AF73" s="336">
        <f>EIA_ElecGeneration!F16*1000000000*Sources!$A$33</f>
        <v>13413.823733529121</v>
      </c>
      <c r="AG73" s="70" t="e">
        <f t="shared" si="8"/>
        <v>#DIV/0!</v>
      </c>
      <c r="AH73" s="70"/>
      <c r="AI73" s="34" t="s">
        <v>7871</v>
      </c>
      <c r="AJ73" s="48"/>
      <c r="AK73" s="58"/>
      <c r="AL73" s="57">
        <f>CEO_ElectricityProjections!Q15</f>
        <v>57.816000000000003</v>
      </c>
      <c r="AM73" s="336">
        <f>EIA_ElecGeneration!H16*1000000000*Sources!$A$33</f>
        <v>17613.965373396109</v>
      </c>
      <c r="AN73" s="70" t="e">
        <f t="shared" si="9"/>
        <v>#DIV/0!</v>
      </c>
    </row>
    <row r="74" spans="5:41">
      <c r="L74" s="50">
        <f>SUM(L61:L73)-L65</f>
        <v>642533.33227000001</v>
      </c>
      <c r="M74" s="50">
        <f>SUM(M61:M73)-M65</f>
        <v>632207.56999999995</v>
      </c>
      <c r="N74" s="19">
        <f t="shared" si="5"/>
        <v>1.6332867178417469E-2</v>
      </c>
      <c r="P74" s="50">
        <f>SUM(P61:P73)-P65</f>
        <v>645436.03227000008</v>
      </c>
      <c r="Q74" s="50">
        <f>SUM(Q61:Q73)-Q65</f>
        <v>628543.5</v>
      </c>
      <c r="R74" s="50">
        <f>SUM(R61:R73)-R65</f>
        <v>640875</v>
      </c>
      <c r="S74" s="50">
        <f>SUM(S61:S73)-S65</f>
        <v>619850.89505027642</v>
      </c>
      <c r="T74" s="337">
        <f t="shared" si="6"/>
        <v>2.6875677292025266E-2</v>
      </c>
      <c r="W74" s="50">
        <f>SUM(W61:W73)-W65</f>
        <v>758660.32827000006</v>
      </c>
      <c r="X74" s="50">
        <f>SUM(X61:X73)-X65</f>
        <v>701293.88000000012</v>
      </c>
      <c r="Y74" s="50">
        <f>SUM(Y61:Y73)-Y65</f>
        <v>699258.75916799996</v>
      </c>
      <c r="Z74" s="50">
        <f>SUM(Z61:Z73)-Z65</f>
        <v>701261.18193794996</v>
      </c>
      <c r="AA74" s="70">
        <f t="shared" si="7"/>
        <v>8.1800868232302162E-2</v>
      </c>
      <c r="AC74" s="50">
        <f>SUM(AC61:AC73)-AC65</f>
        <v>851396.7882699999</v>
      </c>
      <c r="AD74" s="50">
        <f t="shared" ref="AD74:AF74" si="11">SUM(AD61:AD73)-AD65</f>
        <v>740031.2300000001</v>
      </c>
      <c r="AE74" s="50">
        <f t="shared" si="11"/>
        <v>771126.03893400007</v>
      </c>
      <c r="AF74" s="50">
        <f t="shared" si="11"/>
        <v>790607.1354838874</v>
      </c>
      <c r="AG74" s="70">
        <f t="shared" si="8"/>
        <v>0.15048764667674874</v>
      </c>
      <c r="AJ74" s="50">
        <f>SUM(AJ61:AJ73)-AJ65</f>
        <v>908463.6782699998</v>
      </c>
      <c r="AK74" s="50">
        <f>SUM(AK61:AK73)-AK65</f>
        <v>777986.04</v>
      </c>
      <c r="AL74" s="50">
        <f>SUM(AL61:AL73)-AL65</f>
        <v>811700.94</v>
      </c>
      <c r="AM74" s="50">
        <f>SUM(AM61:AM73)-AM65</f>
        <v>877522.31971531536</v>
      </c>
      <c r="AN74" s="70">
        <f t="shared" si="9"/>
        <v>0.16771205595154351</v>
      </c>
    </row>
    <row r="75" spans="5:41">
      <c r="L75" s="21"/>
      <c r="M75" s="21"/>
      <c r="Y75" s="1" t="s">
        <v>9939</v>
      </c>
    </row>
    <row r="76" spans="5:41">
      <c r="L76" s="21"/>
      <c r="M76" s="21"/>
      <c r="Y76" s="1" t="s">
        <v>9940</v>
      </c>
      <c r="AL76" s="21"/>
    </row>
    <row r="77" spans="5:41">
      <c r="L77" s="21"/>
      <c r="M77" s="21"/>
    </row>
    <row r="78" spans="5:41">
      <c r="L78" s="21"/>
      <c r="M78" s="21"/>
    </row>
    <row r="79" spans="5:41">
      <c r="L79" s="21"/>
      <c r="M79" s="21"/>
    </row>
    <row r="80" spans="5:41">
      <c r="L80" s="21"/>
      <c r="M80" s="21"/>
    </row>
    <row r="81" spans="6:13">
      <c r="L81" s="21"/>
      <c r="M81" s="21"/>
    </row>
    <row r="82" spans="6:13">
      <c r="L82" s="21"/>
      <c r="M82" s="21"/>
    </row>
    <row r="83" spans="6:13">
      <c r="L83" s="21"/>
      <c r="M83" s="21"/>
    </row>
    <row r="84" spans="6:13">
      <c r="L84" s="21"/>
      <c r="M84" s="21"/>
    </row>
    <row r="85" spans="6:13">
      <c r="L85" s="21"/>
      <c r="M85" s="21"/>
    </row>
    <row r="86" spans="6:13">
      <c r="L86" s="21"/>
      <c r="M86" s="21"/>
    </row>
    <row r="87" spans="6:13">
      <c r="L87" s="21"/>
      <c r="M87" s="21"/>
    </row>
    <row r="88" spans="6:13">
      <c r="L88" s="21"/>
      <c r="M88" s="21"/>
    </row>
    <row r="89" spans="6:13">
      <c r="L89" s="21"/>
      <c r="M89" s="21"/>
    </row>
    <row r="90" spans="6:13">
      <c r="L90" s="21"/>
      <c r="M90" s="21"/>
    </row>
    <row r="92" spans="6:13">
      <c r="F92" s="6"/>
    </row>
    <row r="111" spans="1:1" ht="14">
      <c r="A111" s="4" t="s">
        <v>7232</v>
      </c>
    </row>
    <row r="114" spans="7:20" s="65" customFormat="1" ht="17.5">
      <c r="K114" s="66" t="s">
        <v>7233</v>
      </c>
    </row>
    <row r="115" spans="7:20" s="10" customFormat="1" ht="17.5">
      <c r="K115" s="11"/>
      <c r="L115" s="12"/>
      <c r="M115" s="12"/>
      <c r="N115" s="13"/>
    </row>
    <row r="116" spans="7:20" ht="28">
      <c r="K116" s="1" t="s">
        <v>7234</v>
      </c>
      <c r="L116" s="72" t="s">
        <v>7979</v>
      </c>
      <c r="M116" s="72" t="s">
        <v>7977</v>
      </c>
      <c r="O116" s="72" t="s">
        <v>7980</v>
      </c>
      <c r="P116" s="72" t="s">
        <v>7035</v>
      </c>
      <c r="R116" s="72" t="s">
        <v>7983</v>
      </c>
      <c r="S116" s="72" t="s">
        <v>7036</v>
      </c>
    </row>
    <row r="117" spans="7:20" ht="14">
      <c r="I117" s="1" t="s">
        <v>3228</v>
      </c>
      <c r="J117" s="1" t="s">
        <v>3392</v>
      </c>
      <c r="K117" s="14" t="s">
        <v>3250</v>
      </c>
      <c r="L117" s="71">
        <f>CER_EndUseDemand!P41*Sources!$A$37</f>
        <v>239372.22241372001</v>
      </c>
      <c r="M117" s="67">
        <f>SUMIFS(EPS!$H:$H,EPS!$B:$B,I117,EPS!$D:$D,J117)*Sources!A36</f>
        <v>238685.17859999998</v>
      </c>
      <c r="N117" s="70">
        <f>(M117-L117)/L117</f>
        <v>-2.8701902283907038E-3</v>
      </c>
      <c r="O117" s="71">
        <f>CER_EndUseDemand!Q41*Sources!$A$37</f>
        <v>226630.55573686</v>
      </c>
      <c r="P117" s="67">
        <f>SUMIFS(EPS!$I:$I,EPS!$B:$B,I117,EPS!$D:$D,J117)*Sources!A36</f>
        <v>225940.12519999998</v>
      </c>
      <c r="Q117" s="19">
        <f>(P117-O117)/O117</f>
        <v>-3.0465024215961182E-3</v>
      </c>
      <c r="R117" s="71">
        <f>CER_EndUseDemand!AU41*Sources!$A$37</f>
        <v>287194.44467420003</v>
      </c>
      <c r="S117" s="67">
        <f>SUMIFS(EPS!$AM:$AM,EPS!$B:$B,I117,EPS!$D:$D,J117)*Sources!A36</f>
        <v>285991.65625</v>
      </c>
      <c r="T117" s="19">
        <f>(S117-R117)/R117</f>
        <v>-4.1880629883509759E-3</v>
      </c>
    </row>
    <row r="118" spans="7:20" ht="14">
      <c r="H118" s="1" t="s">
        <v>3229</v>
      </c>
      <c r="I118" s="1" t="s">
        <v>3376</v>
      </c>
      <c r="K118" s="14" t="s">
        <v>692</v>
      </c>
      <c r="L118" s="71">
        <f>CER_EndUseDemand!P51*Sources!$A$37</f>
        <v>1230.55555654</v>
      </c>
      <c r="M118" s="68">
        <f>SUMIFS(EPS!$H:$H,EPS!$B:$B,H118,EPS!$F:$F,I118)*Sources!A36</f>
        <v>2079.966101</v>
      </c>
      <c r="N118" s="70">
        <f t="shared" ref="N118:N120" si="12">(M118-L118)/L118</f>
        <v>0.69026590465230198</v>
      </c>
      <c r="O118" s="71">
        <f>CER_EndUseDemand!Q51*Sources!$A$37</f>
        <v>969.44444522000015</v>
      </c>
      <c r="P118" s="68">
        <f>SUMIFS(EPS!$I:$I,EPS!$B:$B,H118,EPS!$F:$F,I118)*Sources!A36</f>
        <v>2722.0055399999997</v>
      </c>
      <c r="Q118" s="19">
        <f t="shared" ref="Q118:Q121" si="13">(P118-O118)/O118</f>
        <v>1.8077994086420119</v>
      </c>
      <c r="R118" s="71">
        <f>CER_EndUseDemand!AU51*Sources!$A$37</f>
        <v>19555.555571200002</v>
      </c>
      <c r="S118" s="68">
        <f>SUMIFS(EPS!$AM:$AM,EPS!$B:$B,H118,EPS!$F:$F,I118)*Sources!A36</f>
        <v>98552.581229999996</v>
      </c>
      <c r="T118" s="19">
        <f t="shared" ref="T118:T121" si="14">(S118-R118)/R118</f>
        <v>4.0396206270478476</v>
      </c>
    </row>
    <row r="119" spans="7:20" ht="14">
      <c r="G119" s="1" t="s">
        <v>3425</v>
      </c>
      <c r="H119" s="1" t="s">
        <v>3390</v>
      </c>
      <c r="I119" s="1" t="s">
        <v>3224</v>
      </c>
      <c r="K119" s="15" t="s">
        <v>693</v>
      </c>
      <c r="L119" s="71">
        <f>CER_EndUseDemand!P31*Sources!$A$37</f>
        <v>150416.66678699999</v>
      </c>
      <c r="M119" s="67">
        <f>SUMIFS(EPS!H:H,EPS!$B:$B,$H119,EPS!$C:$C,$I119,EPS!$D:$D,G119)*Sources!A36</f>
        <v>153409.15899999999</v>
      </c>
      <c r="N119" s="70">
        <f t="shared" si="12"/>
        <v>1.9894685056660366E-2</v>
      </c>
      <c r="O119" s="71">
        <f>CER_EndUseDemand!Q31*Sources!$A$37</f>
        <v>139388.8890004</v>
      </c>
      <c r="P119" s="67">
        <f>SUMIFS(EPS!I:I,EPS!$B:$B,$H119,EPS!$C:$C,$I119,EPS!$D:$D,G119)*Sources!A36</f>
        <v>142162.08899999998</v>
      </c>
      <c r="Q119" s="19">
        <f t="shared" si="13"/>
        <v>1.9895416481811697E-2</v>
      </c>
      <c r="R119" s="71">
        <f>CER_EndUseDemand!AU31*Sources!$A$37</f>
        <v>191677.77793111998</v>
      </c>
      <c r="S119" s="67">
        <f>SUMIFS(EPS!AM:AM,EPS!$B:$B,$H119,EPS!$C:$C,$I119,EPS!$D:$D,G119)*Sources!A36</f>
        <v>195491.43599999999</v>
      </c>
      <c r="T119" s="19">
        <f t="shared" si="14"/>
        <v>1.9896193027918199E-2</v>
      </c>
    </row>
    <row r="120" spans="7:20" ht="14">
      <c r="G120" s="1" t="s">
        <v>3425</v>
      </c>
      <c r="H120" s="1" t="s">
        <v>3390</v>
      </c>
      <c r="I120" s="1" t="s">
        <v>3263</v>
      </c>
      <c r="J120" s="1" t="s">
        <v>3264</v>
      </c>
      <c r="K120" s="15" t="s">
        <v>694</v>
      </c>
      <c r="L120" s="71">
        <f>CER_EndUseDemand!P21*Sources!$A$37</f>
        <v>171475.00013718</v>
      </c>
      <c r="M120" s="67">
        <f>SUM(SUMIFS(EPS!H:H,EPS!$B:$B,$H120,EPS!$C:$C,$I120,EPS!$D:$D,G120),SUMIFS(EPS!H:H,EPS!$B:$B,$H120,EPS!$C:$C,$J120,EPS!$D:$D,G120))*Sources!A36</f>
        <v>169946.23499999999</v>
      </c>
      <c r="N120" s="70">
        <f t="shared" si="12"/>
        <v>-8.9153820437790025E-3</v>
      </c>
      <c r="O120" s="71">
        <f>CER_EndUseDemand!Q21*Sources!$A$37</f>
        <v>180650.00014452002</v>
      </c>
      <c r="P120" s="67">
        <f>SUM(SUMIFS(EPS!I:I,EPS!$B:$B,$H120,EPS!$C:$C,$I120,EPS!$D:$D,G120),SUMIFS(EPS!I:I,EPS!$B:$B,$H120,EPS!$C:$C,$J120,EPS!$D:$D,G120))*Sources!A36</f>
        <v>179038.489</v>
      </c>
      <c r="Q120" s="19">
        <f t="shared" si="13"/>
        <v>-8.9206263118229018E-3</v>
      </c>
      <c r="R120" s="71">
        <f>CER_EndUseDemand!AU21*Sources!$A$37</f>
        <v>222783.33351155999</v>
      </c>
      <c r="S120" s="67">
        <f>SUM(SUMIFS(EPS!AM:AM,EPS!$B:$B,$H120,EPS!$C:$C,$I120,EPS!$D:$D,G120),SUMIFS(EPS!AM:AM,EPS!$B:$B,$H120,EPS!$C:$C,$J120,EPS!$D:$D,G120))*Sources!A36</f>
        <v>220798.14099999997</v>
      </c>
      <c r="T120" s="19">
        <f t="shared" si="14"/>
        <v>-8.9108663573211483E-3</v>
      </c>
    </row>
    <row r="121" spans="7:20" ht="14">
      <c r="K121" s="16" t="s">
        <v>7235</v>
      </c>
      <c r="L121" s="69">
        <f>SUM(L117:L120)</f>
        <v>562494.44489444001</v>
      </c>
      <c r="M121" s="69">
        <f>SUM(M117:M120)</f>
        <v>564120.53870099992</v>
      </c>
      <c r="N121" s="70">
        <f>(M121-L121)/L121</f>
        <v>2.8908619832949244E-3</v>
      </c>
      <c r="O121" s="69">
        <f>SUM(O117:O120)</f>
        <v>547638.88932700001</v>
      </c>
      <c r="P121" s="69">
        <f>SUM(P117:P120)</f>
        <v>549862.70873999991</v>
      </c>
      <c r="Q121" s="19">
        <f t="shared" si="13"/>
        <v>4.0607404922115399E-3</v>
      </c>
      <c r="R121" s="69">
        <f>SUM(R117:R120)</f>
        <v>721211.11168808001</v>
      </c>
      <c r="S121" s="69">
        <f>SUM(S117:S120)</f>
        <v>800833.81447999994</v>
      </c>
      <c r="T121" s="19">
        <f t="shared" si="14"/>
        <v>0.11040138109568717</v>
      </c>
    </row>
    <row r="129" s="1" customFormat="1"/>
    <row r="130" s="1" customFormat="1"/>
    <row r="131" s="1" customFormat="1"/>
    <row r="132" s="1" customFormat="1"/>
    <row r="133" s="1" customFormat="1"/>
    <row r="134" s="1" customFormat="1"/>
    <row r="135" s="1" customFormat="1"/>
    <row r="136" s="1" customFormat="1"/>
    <row r="137" s="1" customFormat="1"/>
    <row r="138" s="1" customFormat="1"/>
    <row r="139" s="1" customFormat="1"/>
    <row r="140" s="1" customFormat="1"/>
    <row r="141" s="1" customFormat="1"/>
    <row r="142" s="1" customFormat="1"/>
    <row r="143" s="1" customFormat="1"/>
    <row r="144" s="1" customFormat="1"/>
    <row r="153" spans="5:43" s="65" customFormat="1" ht="17.5">
      <c r="K153" s="66" t="s">
        <v>7236</v>
      </c>
    </row>
    <row r="155" spans="5:43">
      <c r="J155" s="1" t="s">
        <v>3367</v>
      </c>
      <c r="K155" s="1" t="s">
        <v>0</v>
      </c>
      <c r="L155" s="5">
        <v>2019</v>
      </c>
      <c r="M155" s="5">
        <v>2020</v>
      </c>
      <c r="N155" s="1">
        <v>2021</v>
      </c>
      <c r="O155" s="1">
        <v>2022</v>
      </c>
      <c r="P155" s="1">
        <v>2023</v>
      </c>
      <c r="Q155" s="5">
        <v>2024</v>
      </c>
      <c r="R155" s="1">
        <v>2025</v>
      </c>
      <c r="S155" s="5">
        <v>2026</v>
      </c>
      <c r="T155" s="1">
        <v>2027</v>
      </c>
      <c r="U155" s="5">
        <v>2028</v>
      </c>
      <c r="V155" s="1">
        <v>2029</v>
      </c>
      <c r="W155" s="5">
        <v>2030</v>
      </c>
      <c r="X155" s="1">
        <v>2031</v>
      </c>
      <c r="Y155" s="5">
        <v>2032</v>
      </c>
      <c r="Z155" s="1">
        <v>2033</v>
      </c>
      <c r="AA155" s="5">
        <v>2034</v>
      </c>
      <c r="AB155" s="1">
        <v>2035</v>
      </c>
      <c r="AC155" s="5">
        <v>2036</v>
      </c>
      <c r="AD155" s="1">
        <v>2037</v>
      </c>
      <c r="AE155" s="5">
        <v>2038</v>
      </c>
      <c r="AF155" s="1">
        <v>2039</v>
      </c>
      <c r="AG155" s="5">
        <v>2040</v>
      </c>
      <c r="AH155" s="1">
        <v>2041</v>
      </c>
      <c r="AI155" s="5">
        <v>2042</v>
      </c>
      <c r="AJ155" s="1">
        <v>2043</v>
      </c>
      <c r="AK155" s="5">
        <v>2044</v>
      </c>
      <c r="AL155" s="1">
        <v>2045</v>
      </c>
      <c r="AM155" s="5">
        <v>2046</v>
      </c>
      <c r="AN155" s="1">
        <v>2047</v>
      </c>
      <c r="AO155" s="5">
        <v>2048</v>
      </c>
      <c r="AP155" s="1">
        <v>2049</v>
      </c>
      <c r="AQ155" s="5">
        <v>2050</v>
      </c>
    </row>
    <row r="156" spans="5:43">
      <c r="E156" s="1" t="s">
        <v>9</v>
      </c>
      <c r="J156" s="1" t="s">
        <v>7974</v>
      </c>
      <c r="K156" s="1" t="s">
        <v>7982</v>
      </c>
      <c r="L156" s="21">
        <f>SUM(SUMIFS(EPS!$H:$H,EPS!$B:$B,$I$117,EPS!$D:$D,$J$117),SUMIFS(EPS!$H:$H,EPS!$B:$B,$H$118,EPS!$F:$F,$I$118),SUMIFS(EPS!H:H,EPS!$B:$B,$H$119,EPS!$C:$C,$I$119,EPS!$D:$D,$G$119),SUMIFS(EPS!H:H,EPS!$B:$B,$H$120,EPS!$C:$C,$I$120,EPS!$D:$D,$G$120),SUMIFS(EPS!H:H,EPS!$B:$B,$H$120,EPS!$C:$C,$J$120,EPS!$D:$D,$G$120))*Sources!$A$38</f>
        <v>2052.3483295237138</v>
      </c>
      <c r="M156" s="21">
        <f>SUM(SUMIFS(EPS!$H:$H,EPS!$B:$B,$I$117,EPS!$D:$D,$J$117),SUMIFS(EPS!$H:$H,EPS!$B:$B,$H$118,EPS!$F:$F,$I$118),SUMIFS(EPS!I:I,EPS!$B:$B,$H$119,EPS!$C:$C,$I$119,EPS!$D:$D,$G$119),SUMIFS(EPS!I:I,EPS!$B:$B,$H$120,EPS!$C:$C,$I$120,EPS!$D:$D,$G$120),SUMIFS(EPS!I:I,EPS!$B:$B,$H$120,EPS!$C:$C,$J$120,EPS!$D:$D,$G$120))*Sources!$A$38</f>
        <v>2044.508811699714</v>
      </c>
      <c r="N156" s="21">
        <f>SUM(SUMIFS(EPS!$H:$H,EPS!$B:$B,$I$117,EPS!$D:$D,$J$117),SUMIFS(EPS!$H:$H,EPS!$B:$B,$H$118,EPS!$F:$F,$I$118),SUMIFS(EPS!J:J,EPS!$B:$B,$H$119,EPS!$C:$C,$I$119,EPS!$D:$D,$G$119),SUMIFS(EPS!J:J,EPS!$B:$B,$H$120,EPS!$C:$C,$I$120,EPS!$D:$D,$G$120),SUMIFS(EPS!J:J,EPS!$B:$B,$H$120,EPS!$C:$C,$J$120,EPS!$D:$D,$G$120))*Sources!$A$38</f>
        <v>2038.0690419777138</v>
      </c>
      <c r="O156" s="21">
        <f>SUM(SUMIFS(EPS!$H:$H,EPS!$B:$B,$I$117,EPS!$D:$D,$J$117),SUMIFS(EPS!$H:$H,EPS!$B:$B,$H$118,EPS!$F:$F,$I$118),SUMIFS(EPS!K:K,EPS!$B:$B,$H$119,EPS!$C:$C,$I$119,EPS!$D:$D,$G$119),SUMIFS(EPS!K:K,EPS!$B:$B,$H$120,EPS!$C:$C,$I$120,EPS!$D:$D,$G$120),SUMIFS(EPS!K:K,EPS!$B:$B,$H$120,EPS!$C:$C,$J$120,EPS!$D:$D,$G$120))*Sources!$A$38</f>
        <v>2086.4819471617138</v>
      </c>
      <c r="P156" s="21">
        <f>SUM(SUMIFS(EPS!$H:$H,EPS!$B:$B,$I$117,EPS!$D:$D,$J$117),SUMIFS(EPS!$H:$H,EPS!$B:$B,$H$118,EPS!$F:$F,$I$118),SUMIFS(EPS!L:L,EPS!$B:$B,$H$119,EPS!$C:$C,$I$119,EPS!$D:$D,$G$119),SUMIFS(EPS!L:L,EPS!$B:$B,$H$120,EPS!$C:$C,$I$120,EPS!$D:$D,$G$120),SUMIFS(EPS!L:L,EPS!$B:$B,$H$120,EPS!$C:$C,$J$120,EPS!$D:$D,$G$120))*Sources!$A$38</f>
        <v>2112.3818765597139</v>
      </c>
      <c r="Q156" s="21">
        <f>SUM(SUMIFS(EPS!$H:$H,EPS!$B:$B,$I$117,EPS!$D:$D,$J$117),SUMIFS(EPS!$H:$H,EPS!$B:$B,$H$118,EPS!$F:$F,$I$118),SUMIFS(EPS!M:M,EPS!$B:$B,$H$119,EPS!$C:$C,$I$119,EPS!$D:$D,$G$119),SUMIFS(EPS!M:M,EPS!$B:$B,$H$120,EPS!$C:$C,$I$120,EPS!$D:$D,$G$120),SUMIFS(EPS!M:M,EPS!$B:$B,$H$120,EPS!$C:$C,$J$120,EPS!$D:$D,$G$120))*Sources!$A$38</f>
        <v>2135.9229028097138</v>
      </c>
      <c r="R156" s="21">
        <f>SUM(SUMIFS(EPS!$H:$H,EPS!$B:$B,$I$117,EPS!$D:$D,$J$117),SUMIFS(EPS!$H:$H,EPS!$B:$B,$H$118,EPS!$F:$F,$I$118),SUMIFS(EPS!N:N,EPS!$B:$B,$H$119,EPS!$C:$C,$I$119,EPS!$D:$D,$G$119),SUMIFS(EPS!N:N,EPS!$B:$B,$H$120,EPS!$C:$C,$I$120,EPS!$D:$D,$G$120),SUMIFS(EPS!N:N,EPS!$B:$B,$H$120,EPS!$C:$C,$J$120,EPS!$D:$D,$G$120))*Sources!$A$38</f>
        <v>2157.8239437957141</v>
      </c>
      <c r="S156" s="21">
        <f>SUM(SUMIFS(EPS!$H:$H,EPS!$B:$B,$I$117,EPS!$D:$D,$J$117),SUMIFS(EPS!$H:$H,EPS!$B:$B,$H$118,EPS!$F:$F,$I$118),SUMIFS(EPS!O:O,EPS!$B:$B,$H$119,EPS!$C:$C,$I$119,EPS!$D:$D,$G$119),SUMIFS(EPS!O:O,EPS!$B:$B,$H$120,EPS!$C:$C,$I$120,EPS!$D:$D,$G$120),SUMIFS(EPS!O:O,EPS!$B:$B,$H$120,EPS!$C:$C,$J$120,EPS!$D:$D,$G$120))*Sources!$A$38</f>
        <v>2177.391297567714</v>
      </c>
      <c r="T156" s="21">
        <f>SUM(SUMIFS(EPS!$H:$H,EPS!$B:$B,$I$117,EPS!$D:$D,$J$117),SUMIFS(EPS!$H:$H,EPS!$B:$B,$H$118,EPS!$F:$F,$I$118),SUMIFS(EPS!P:P,EPS!$B:$B,$H$119,EPS!$C:$C,$I$119,EPS!$D:$D,$G$119),SUMIFS(EPS!P:P,EPS!$B:$B,$H$120,EPS!$C:$C,$I$120,EPS!$D:$D,$G$120),SUMIFS(EPS!P:P,EPS!$B:$B,$H$120,EPS!$C:$C,$J$120,EPS!$D:$D,$G$120))*Sources!$A$38</f>
        <v>2193.1086318937141</v>
      </c>
      <c r="U156" s="21">
        <f>SUM(SUMIFS(EPS!$H:$H,EPS!$B:$B,$I$117,EPS!$D:$D,$J$117),SUMIFS(EPS!$H:$H,EPS!$B:$B,$H$118,EPS!$F:$F,$I$118),SUMIFS(EPS!Q:Q,EPS!$B:$B,$H$119,EPS!$C:$C,$I$119,EPS!$D:$D,$G$119),SUMIFS(EPS!Q:Q,EPS!$B:$B,$H$120,EPS!$C:$C,$I$120,EPS!$D:$D,$G$120),SUMIFS(EPS!Q:Q,EPS!$B:$B,$H$120,EPS!$C:$C,$J$120,EPS!$D:$D,$G$120))*Sources!$A$38</f>
        <v>2211.8104144417139</v>
      </c>
      <c r="V156" s="21">
        <f>SUM(SUMIFS(EPS!$H:$H,EPS!$B:$B,$I$117,EPS!$D:$D,$J$117),SUMIFS(EPS!$H:$H,EPS!$B:$B,$H$118,EPS!$F:$F,$I$118),SUMIFS(EPS!R:R,EPS!$B:$B,$H$119,EPS!$C:$C,$I$119,EPS!$D:$D,$G$119),SUMIFS(EPS!R:R,EPS!$B:$B,$H$120,EPS!$C:$C,$I$120,EPS!$D:$D,$G$120),SUMIFS(EPS!R:R,EPS!$B:$B,$H$120,EPS!$C:$C,$J$120,EPS!$D:$D,$G$120))*Sources!$A$38</f>
        <v>2229.478027177714</v>
      </c>
      <c r="W156" s="21">
        <f>SUM(SUMIFS(EPS!$H:$H,EPS!$B:$B,$I$117,EPS!$D:$D,$J$117),SUMIFS(EPS!$H:$H,EPS!$B:$B,$H$118,EPS!$F:$F,$I$118),SUMIFS(EPS!S:S,EPS!$B:$B,$H$119,EPS!$C:$C,$I$119,EPS!$D:$D,$G$119),SUMIFS(EPS!S:S,EPS!$B:$B,$H$120,EPS!$C:$C,$I$120,EPS!$D:$D,$G$120),SUMIFS(EPS!S:S,EPS!$B:$B,$H$120,EPS!$C:$C,$J$120,EPS!$D:$D,$G$120))*Sources!$A$38</f>
        <v>2245.432855509714</v>
      </c>
      <c r="X156" s="21">
        <f>SUM(SUMIFS(EPS!$H:$H,EPS!$B:$B,$I$117,EPS!$D:$D,$J$117),SUMIFS(EPS!$H:$H,EPS!$B:$B,$H$118,EPS!$F:$F,$I$118),SUMIFS(EPS!T:T,EPS!$B:$B,$H$119,EPS!$C:$C,$I$119,EPS!$D:$D,$G$119),SUMIFS(EPS!T:T,EPS!$B:$B,$H$120,EPS!$C:$C,$I$120,EPS!$D:$D,$G$120),SUMIFS(EPS!T:T,EPS!$B:$B,$H$120,EPS!$C:$C,$J$120,EPS!$D:$D,$G$120))*Sources!$A$38</f>
        <v>2261.9410628117139</v>
      </c>
      <c r="Y156" s="21">
        <f>SUM(SUMIFS(EPS!$H:$H,EPS!$B:$B,$I$117,EPS!$D:$D,$J$117),SUMIFS(EPS!$H:$H,EPS!$B:$B,$H$118,EPS!$F:$F,$I$118),SUMIFS(EPS!U:U,EPS!$B:$B,$H$119,EPS!$C:$C,$I$119,EPS!$D:$D,$G$119),SUMIFS(EPS!U:U,EPS!$B:$B,$H$120,EPS!$C:$C,$I$120,EPS!$D:$D,$G$120),SUMIFS(EPS!U:U,EPS!$B:$B,$H$120,EPS!$C:$C,$J$120,EPS!$D:$D,$G$120))*Sources!$A$38</f>
        <v>2266.9437353077137</v>
      </c>
      <c r="Z156" s="21">
        <f>SUM(SUMIFS(EPS!$H:$H,EPS!$B:$B,$I$117,EPS!$D:$D,$J$117),SUMIFS(EPS!$H:$H,EPS!$B:$B,$H$118,EPS!$F:$F,$I$118),SUMIFS(EPS!V:V,EPS!$B:$B,$H$119,EPS!$C:$C,$I$119,EPS!$D:$D,$G$119),SUMIFS(EPS!V:V,EPS!$B:$B,$H$120,EPS!$C:$C,$I$120,EPS!$D:$D,$G$120),SUMIFS(EPS!V:V,EPS!$B:$B,$H$120,EPS!$C:$C,$J$120,EPS!$D:$D,$G$120))*Sources!$A$38</f>
        <v>2277.1594592637139</v>
      </c>
      <c r="AA156" s="21">
        <f>SUM(SUMIFS(EPS!$H:$H,EPS!$B:$B,$I$117,EPS!$D:$D,$J$117),SUMIFS(EPS!$H:$H,EPS!$B:$B,$H$118,EPS!$F:$F,$I$118),SUMIFS(EPS!W:W,EPS!$B:$B,$H$119,EPS!$C:$C,$I$119,EPS!$D:$D,$G$119),SUMIFS(EPS!W:W,EPS!$B:$B,$H$120,EPS!$C:$C,$I$120,EPS!$D:$D,$G$120),SUMIFS(EPS!W:W,EPS!$B:$B,$H$120,EPS!$C:$C,$J$120,EPS!$D:$D,$G$120))*Sources!$A$38</f>
        <v>2282.5947063597141</v>
      </c>
      <c r="AB156" s="21">
        <f>SUM(SUMIFS(EPS!$H:$H,EPS!$B:$B,$I$117,EPS!$D:$D,$J$117),SUMIFS(EPS!$H:$H,EPS!$B:$B,$H$118,EPS!$F:$F,$I$118),SUMIFS(EPS!X:X,EPS!$B:$B,$H$119,EPS!$C:$C,$I$119,EPS!$D:$D,$G$119),SUMIFS(EPS!X:X,EPS!$B:$B,$H$120,EPS!$C:$C,$I$120,EPS!$D:$D,$G$120),SUMIFS(EPS!X:X,EPS!$B:$B,$H$120,EPS!$C:$C,$J$120,EPS!$D:$D,$G$120))*Sources!$A$38</f>
        <v>2289.414930717714</v>
      </c>
      <c r="AC156" s="21">
        <f>SUM(SUMIFS(EPS!$H:$H,EPS!$B:$B,$I$117,EPS!$D:$D,$J$117),SUMIFS(EPS!$H:$H,EPS!$B:$B,$H$118,EPS!$F:$F,$I$118),SUMIFS(EPS!Y:Y,EPS!$B:$B,$H$119,EPS!$C:$C,$I$119,EPS!$D:$D,$G$119),SUMIFS(EPS!Y:Y,EPS!$B:$B,$H$120,EPS!$C:$C,$I$120,EPS!$D:$D,$G$120),SUMIFS(EPS!Y:Y,EPS!$B:$B,$H$120,EPS!$C:$C,$J$120,EPS!$D:$D,$G$120))*Sources!$A$38</f>
        <v>2295.3738040917137</v>
      </c>
      <c r="AD156" s="21">
        <f>SUM(SUMIFS(EPS!$H:$H,EPS!$B:$B,$I$117,EPS!$D:$D,$J$117),SUMIFS(EPS!$H:$H,EPS!$B:$B,$H$118,EPS!$F:$F,$I$118),SUMIFS(EPS!Z:Z,EPS!$B:$B,$H$119,EPS!$C:$C,$I$119,EPS!$D:$D,$G$119),SUMIFS(EPS!Z:Z,EPS!$B:$B,$H$120,EPS!$C:$C,$I$120,EPS!$D:$D,$G$120),SUMIFS(EPS!Z:Z,EPS!$B:$B,$H$120,EPS!$C:$C,$J$120,EPS!$D:$D,$G$120))*Sources!$A$38</f>
        <v>2310.288554275714</v>
      </c>
      <c r="AE156" s="21">
        <f>SUM(SUMIFS(EPS!$H:$H,EPS!$B:$B,$I$117,EPS!$D:$D,$J$117),SUMIFS(EPS!$H:$H,EPS!$B:$B,$H$118,EPS!$F:$F,$I$118),SUMIFS(EPS!AA:AA,EPS!$B:$B,$H$119,EPS!$C:$C,$I$119,EPS!$D:$D,$G$119),SUMIFS(EPS!AA:AA,EPS!$B:$B,$H$120,EPS!$C:$C,$I$120,EPS!$D:$D,$G$120),SUMIFS(EPS!AA:AA,EPS!$B:$B,$H$120,EPS!$C:$C,$J$120,EPS!$D:$D,$G$120))*Sources!$A$38</f>
        <v>2316.5792440197138</v>
      </c>
      <c r="AF156" s="21">
        <f>SUM(SUMIFS(EPS!$H:$H,EPS!$B:$B,$I$117,EPS!$D:$D,$J$117),SUMIFS(EPS!$H:$H,EPS!$B:$B,$H$118,EPS!$F:$F,$I$118),SUMIFS(EPS!AB:AB,EPS!$B:$B,$H$119,EPS!$C:$C,$I$119,EPS!$D:$D,$G$119),SUMIFS(EPS!AB:AB,EPS!$B:$B,$H$120,EPS!$C:$C,$I$120,EPS!$D:$D,$G$120),SUMIFS(EPS!AB:AB,EPS!$B:$B,$H$120,EPS!$C:$C,$J$120,EPS!$D:$D,$G$120))*Sources!$A$38</f>
        <v>2321.5034200517139</v>
      </c>
      <c r="AG156" s="21">
        <f>SUM(SUMIFS(EPS!$H:$H,EPS!$B:$B,$I$117,EPS!$D:$D,$J$117),SUMIFS(EPS!$H:$H,EPS!$B:$B,$H$118,EPS!$F:$F,$I$118),SUMIFS(EPS!AC:AC,EPS!$B:$B,$H$119,EPS!$C:$C,$I$119,EPS!$D:$D,$G$119),SUMIFS(EPS!AC:AC,EPS!$B:$B,$H$120,EPS!$C:$C,$I$120,EPS!$D:$D,$G$120),SUMIFS(EPS!AC:AC,EPS!$B:$B,$H$120,EPS!$C:$C,$J$120,EPS!$D:$D,$G$120))*Sources!$A$38</f>
        <v>2325.283172501714</v>
      </c>
      <c r="AH156" s="21">
        <f>SUM(SUMIFS(EPS!$H:$H,EPS!$B:$B,$I$117,EPS!$D:$D,$J$117),SUMIFS(EPS!$H:$H,EPS!$B:$B,$H$118,EPS!$F:$F,$I$118),SUMIFS(EPS!AD:AD,EPS!$B:$B,$H$119,EPS!$C:$C,$I$119,EPS!$D:$D,$G$119),SUMIFS(EPS!AD:AD,EPS!$B:$B,$H$120,EPS!$C:$C,$I$120,EPS!$D:$D,$G$120),SUMIFS(EPS!AD:AD,EPS!$B:$B,$H$120,EPS!$C:$C,$J$120,EPS!$D:$D,$G$120))*Sources!$A$38</f>
        <v>2329.8164488037137</v>
      </c>
      <c r="AI156" s="21">
        <f>SUM(SUMIFS(EPS!$H:$H,EPS!$B:$B,$I$117,EPS!$D:$D,$J$117),SUMIFS(EPS!$H:$H,EPS!$B:$B,$H$118,EPS!$F:$F,$I$118),SUMIFS(EPS!AE:AE,EPS!$B:$B,$H$119,EPS!$C:$C,$I$119,EPS!$D:$D,$G$119),SUMIFS(EPS!AE:AE,EPS!$B:$B,$H$120,EPS!$C:$C,$I$120,EPS!$D:$D,$G$120),SUMIFS(EPS!AE:AE,EPS!$B:$B,$H$120,EPS!$C:$C,$J$120,EPS!$D:$D,$G$120))*Sources!$A$38</f>
        <v>2328.0992331477137</v>
      </c>
      <c r="AJ156" s="21">
        <f>SUM(SUMIFS(EPS!$H:$H,EPS!$B:$B,$I$117,EPS!$D:$D,$J$117),SUMIFS(EPS!$H:$H,EPS!$B:$B,$H$118,EPS!$F:$F,$I$118),SUMIFS(EPS!AF:AF,EPS!$B:$B,$H$119,EPS!$C:$C,$I$119,EPS!$D:$D,$G$119),SUMIFS(EPS!AF:AF,EPS!$B:$B,$H$120,EPS!$C:$C,$I$120,EPS!$D:$D,$G$120),SUMIFS(EPS!AF:AF,EPS!$B:$B,$H$120,EPS!$C:$C,$J$120,EPS!$D:$D,$G$120))*Sources!$A$38</f>
        <v>2337.6208331297139</v>
      </c>
      <c r="AK156" s="21">
        <f>SUM(SUMIFS(EPS!$H:$H,EPS!$B:$B,$I$117,EPS!$D:$D,$J$117),SUMIFS(EPS!$H:$H,EPS!$B:$B,$H$118,EPS!$F:$F,$I$118),SUMIFS(EPS!AG:AG,EPS!$B:$B,$H$119,EPS!$C:$C,$I$119,EPS!$D:$D,$G$119),SUMIFS(EPS!AG:AG,EPS!$B:$B,$H$120,EPS!$C:$C,$I$120,EPS!$D:$D,$G$120),SUMIFS(EPS!AG:AG,EPS!$B:$B,$H$120,EPS!$C:$C,$J$120,EPS!$D:$D,$G$120))*Sources!$A$38</f>
        <v>2345.9991700957139</v>
      </c>
      <c r="AL156" s="21">
        <f>SUM(SUMIFS(EPS!$H:$H,EPS!$B:$B,$I$117,EPS!$D:$D,$J$117),SUMIFS(EPS!$H:$H,EPS!$B:$B,$H$118,EPS!$F:$F,$I$118),SUMIFS(EPS!AH:AH,EPS!$B:$B,$H$119,EPS!$C:$C,$I$119,EPS!$D:$D,$G$119),SUMIFS(EPS!AH:AH,EPS!$B:$B,$H$120,EPS!$C:$C,$I$120,EPS!$D:$D,$G$120),SUMIFS(EPS!AH:AH,EPS!$B:$B,$H$120,EPS!$C:$C,$J$120,EPS!$D:$D,$G$120))*Sources!$A$38</f>
        <v>2351.7416506637137</v>
      </c>
      <c r="AM156" s="21">
        <f>SUM(SUMIFS(EPS!$H:$H,EPS!$B:$B,$I$117,EPS!$D:$D,$J$117),SUMIFS(EPS!$H:$H,EPS!$B:$B,$H$118,EPS!$F:$F,$I$118),SUMIFS(EPS!AI:AI,EPS!$B:$B,$H$119,EPS!$C:$C,$I$119,EPS!$D:$D,$G$119),SUMIFS(EPS!AI:AI,EPS!$B:$B,$H$120,EPS!$C:$C,$I$120,EPS!$D:$D,$G$120),SUMIFS(EPS!AI:AI,EPS!$B:$B,$H$120,EPS!$C:$C,$J$120,EPS!$D:$D,$G$120))*Sources!$A$38</f>
        <v>2357.473897149714</v>
      </c>
      <c r="AN156" s="21">
        <f>SUM(SUMIFS(EPS!$H:$H,EPS!$B:$B,$I$117,EPS!$D:$D,$J$117),SUMIFS(EPS!$H:$H,EPS!$B:$B,$H$118,EPS!$F:$F,$I$118),SUMIFS(EPS!AJ:AJ,EPS!$B:$B,$H$119,EPS!$C:$C,$I$119,EPS!$D:$D,$G$119),SUMIFS(EPS!AJ:AJ,EPS!$B:$B,$H$120,EPS!$C:$C,$I$120,EPS!$D:$D,$G$120),SUMIFS(EPS!AJ:AJ,EPS!$B:$B,$H$120,EPS!$C:$C,$J$120,EPS!$D:$D,$G$120))*Sources!$A$38</f>
        <v>2365.880720735714</v>
      </c>
      <c r="AO156" s="21">
        <f>SUM(SUMIFS(EPS!$H:$H,EPS!$B:$B,$I$117,EPS!$D:$D,$J$117),SUMIFS(EPS!$H:$H,EPS!$B:$B,$H$118,EPS!$F:$F,$I$118),SUMIFS(EPS!AK:AK,EPS!$B:$B,$H$119,EPS!$C:$C,$I$119,EPS!$D:$D,$G$119),SUMIFS(EPS!AK:AK,EPS!$B:$B,$H$120,EPS!$C:$C,$I$120,EPS!$D:$D,$G$120),SUMIFS(EPS!AK:AK,EPS!$B:$B,$H$120,EPS!$C:$C,$J$120,EPS!$D:$D,$G$120))*Sources!$A$38</f>
        <v>2373.1607402417139</v>
      </c>
      <c r="AP156" s="21">
        <f>SUM(SUMIFS(EPS!$H:$H,EPS!$B:$B,$I$117,EPS!$D:$D,$J$117),SUMIFS(EPS!$H:$H,EPS!$B:$B,$H$118,EPS!$F:$F,$I$118),SUMIFS(EPS!AL:AL,EPS!$B:$B,$H$119,EPS!$C:$C,$I$119,EPS!$D:$D,$G$119),SUMIFS(EPS!AL:AL,EPS!$B:$B,$H$120,EPS!$C:$C,$I$120,EPS!$D:$D,$G$120),SUMIFS(EPS!AL:AL,EPS!$B:$B,$H$120,EPS!$C:$C,$J$120,EPS!$D:$D,$G$120))*Sources!$A$38</f>
        <v>2382.4297588597137</v>
      </c>
      <c r="AQ156" s="21">
        <f>SUM(SUMIFS(EPS!$H:$H,EPS!$B:$B,$I$117,EPS!$D:$D,$J$117),SUMIFS(EPS!$H:$H,EPS!$B:$B,$H$118,EPS!$F:$F,$I$118),SUMIFS(EPS!AM:AM,EPS!$B:$B,$H$119,EPS!$C:$C,$I$119,EPS!$D:$D,$G$119),SUMIFS(EPS!AM:AM,EPS!$B:$B,$H$120,EPS!$C:$C,$I$120,EPS!$D:$D,$G$120),SUMIFS(EPS!AM:AM,EPS!$B:$B,$H$120,EPS!$C:$C,$J$120,EPS!$D:$D,$G$120))*Sources!$A$38</f>
        <v>2390.4557057857137</v>
      </c>
    </row>
    <row r="157" spans="5:43">
      <c r="L157" s="21"/>
    </row>
    <row r="158" spans="5:43">
      <c r="K158" s="1" t="s">
        <v>7879</v>
      </c>
    </row>
    <row r="159" spans="5:43">
      <c r="J159" s="1" t="s">
        <v>7974</v>
      </c>
      <c r="K159" s="1" t="s">
        <v>7975</v>
      </c>
      <c r="L159" s="21">
        <f>CER_EndUseDemand!P11</f>
        <v>2024.98</v>
      </c>
      <c r="M159" s="21">
        <f>CER_EndUseDemand!Q11</f>
        <v>1971.5</v>
      </c>
      <c r="N159" s="21">
        <f>CER_EndUseDemand!R11</f>
        <v>2013.28</v>
      </c>
      <c r="O159" s="21">
        <f>CER_EndUseDemand!S11</f>
        <v>2084.7600000000002</v>
      </c>
      <c r="P159" s="21">
        <f>CER_EndUseDemand!T11</f>
        <v>2129.1</v>
      </c>
      <c r="Q159" s="21">
        <f>CER_EndUseDemand!U11</f>
        <v>2166.17</v>
      </c>
      <c r="R159" s="21">
        <f>CER_EndUseDemand!V11</f>
        <v>2199.81</v>
      </c>
      <c r="S159" s="21">
        <f>CER_EndUseDemand!W11</f>
        <v>2234.64</v>
      </c>
      <c r="T159" s="21">
        <f>CER_EndUseDemand!X11</f>
        <v>2260.63</v>
      </c>
      <c r="U159" s="21">
        <f>CER_EndUseDemand!Y11</f>
        <v>2293.69</v>
      </c>
      <c r="V159" s="21">
        <f>CER_EndUseDemand!Z11</f>
        <v>2323.3200000000002</v>
      </c>
      <c r="W159" s="21">
        <f>CER_EndUseDemand!AA11</f>
        <v>2350.09</v>
      </c>
      <c r="X159" s="21">
        <f>CER_EndUseDemand!AB11</f>
        <v>2379.15</v>
      </c>
      <c r="Y159" s="21">
        <f>CER_EndUseDemand!AC11</f>
        <v>2385.4899999999998</v>
      </c>
      <c r="Z159" s="21">
        <f>CER_EndUseDemand!AD11</f>
        <v>2397.77</v>
      </c>
      <c r="AA159" s="21">
        <f>CER_EndUseDemand!AE11</f>
        <v>2401.08</v>
      </c>
      <c r="AB159" s="21">
        <f>CER_EndUseDemand!AF11</f>
        <v>2406.69</v>
      </c>
      <c r="AC159" s="21">
        <f>CER_EndUseDemand!AG11</f>
        <v>2411.84</v>
      </c>
      <c r="AD159" s="21">
        <f>CER_EndUseDemand!AH11</f>
        <v>2442.75</v>
      </c>
      <c r="AE159" s="21">
        <f>CER_EndUseDemand!AI11</f>
        <v>2454.4499999999998</v>
      </c>
      <c r="AF159" s="21">
        <f>CER_EndUseDemand!AJ11</f>
        <v>2466.7600000000002</v>
      </c>
      <c r="AG159" s="21">
        <f>CER_EndUseDemand!AK11</f>
        <v>2474.31</v>
      </c>
      <c r="AH159" s="21">
        <f>CER_EndUseDemand!AL11</f>
        <v>2478.9499999999998</v>
      </c>
      <c r="AI159" s="21">
        <f>CER_EndUseDemand!AM11</f>
        <v>2471.06</v>
      </c>
      <c r="AJ159" s="21">
        <f>CER_EndUseDemand!AN11</f>
        <v>2492.94</v>
      </c>
      <c r="AK159" s="21">
        <f>CER_EndUseDemand!AO11</f>
        <v>2514.41</v>
      </c>
      <c r="AL159" s="21">
        <f>CER_EndUseDemand!AP11</f>
        <v>2524</v>
      </c>
      <c r="AM159" s="21">
        <f>CER_EndUseDemand!AQ11</f>
        <v>2533.7800000000002</v>
      </c>
      <c r="AN159" s="21">
        <f>CER_EndUseDemand!AR11</f>
        <v>2549.08</v>
      </c>
      <c r="AO159" s="21">
        <f>CER_EndUseDemand!AS11</f>
        <v>2562.2600000000002</v>
      </c>
      <c r="AP159" s="21">
        <f>CER_EndUseDemand!AT11</f>
        <v>2580.59</v>
      </c>
      <c r="AQ159" s="21">
        <f>CER_EndUseDemand!AU11</f>
        <v>2596.35</v>
      </c>
    </row>
    <row r="161" s="1" customFormat="1"/>
    <row r="162" s="1" customFormat="1"/>
    <row r="163" s="1" customFormat="1"/>
    <row r="164" s="1" customFormat="1"/>
    <row r="165" s="1" customFormat="1"/>
    <row r="166" s="1" customFormat="1"/>
    <row r="167" s="1" customFormat="1"/>
    <row r="168" s="1" customFormat="1"/>
    <row r="169" s="1" customFormat="1"/>
    <row r="170" s="1" customFormat="1"/>
    <row r="171" s="1" customFormat="1"/>
    <row r="172" s="1" customFormat="1"/>
    <row r="173" s="1" customFormat="1"/>
    <row r="174" s="1" customFormat="1"/>
    <row r="175" s="1" customFormat="1"/>
    <row r="176" s="1" customFormat="1"/>
    <row r="188" spans="5:43" s="65" customFormat="1" ht="17.5">
      <c r="K188" s="66" t="s">
        <v>8220</v>
      </c>
    </row>
    <row r="189" spans="5:43" ht="14" thickBot="1"/>
    <row r="190" spans="5:43" ht="14">
      <c r="E190" s="1" t="s">
        <v>7238</v>
      </c>
      <c r="K190" s="1" t="s">
        <v>8221</v>
      </c>
      <c r="L190" s="17">
        <v>2019</v>
      </c>
      <c r="M190" s="17">
        <v>2020</v>
      </c>
      <c r="N190" s="17">
        <v>2021</v>
      </c>
      <c r="O190" s="17">
        <v>2022</v>
      </c>
      <c r="P190" s="17">
        <v>2023</v>
      </c>
      <c r="Q190" s="17">
        <v>2024</v>
      </c>
      <c r="R190" s="17">
        <v>2025</v>
      </c>
      <c r="S190" s="17">
        <v>2026</v>
      </c>
      <c r="T190" s="17">
        <v>2027</v>
      </c>
      <c r="U190" s="17">
        <v>2028</v>
      </c>
      <c r="V190" s="17">
        <v>2029</v>
      </c>
      <c r="W190" s="225">
        <v>2030</v>
      </c>
      <c r="X190" s="17">
        <v>2031</v>
      </c>
      <c r="Y190" s="17">
        <v>2032</v>
      </c>
      <c r="Z190" s="17">
        <v>2033</v>
      </c>
      <c r="AA190" s="17">
        <v>2034</v>
      </c>
      <c r="AB190" s="17">
        <v>2035</v>
      </c>
      <c r="AC190" s="17">
        <v>2036</v>
      </c>
      <c r="AD190" s="17">
        <v>2037</v>
      </c>
      <c r="AE190" s="17">
        <v>2038</v>
      </c>
      <c r="AF190" s="17">
        <v>2039</v>
      </c>
      <c r="AG190" s="225">
        <v>2040</v>
      </c>
      <c r="AH190" s="17">
        <v>2041</v>
      </c>
      <c r="AI190" s="17">
        <v>2042</v>
      </c>
      <c r="AJ190" s="17">
        <v>2043</v>
      </c>
      <c r="AK190" s="17">
        <v>2044</v>
      </c>
      <c r="AL190" s="17">
        <v>2045</v>
      </c>
      <c r="AM190" s="17">
        <v>2046</v>
      </c>
      <c r="AN190" s="17">
        <v>2047</v>
      </c>
      <c r="AO190" s="17">
        <v>2048</v>
      </c>
      <c r="AP190" s="17">
        <v>2049</v>
      </c>
      <c r="AQ190" s="225">
        <v>2050</v>
      </c>
    </row>
    <row r="191" spans="5:43">
      <c r="E191" s="1" t="s">
        <v>8171</v>
      </c>
      <c r="K191" s="1" t="s">
        <v>0</v>
      </c>
      <c r="L191" s="224">
        <f>SUMIFS(EPS!H:H,EPS!$B:$B,$E$191)/Sources!$A$34</f>
        <v>1.8208359809999999</v>
      </c>
      <c r="M191" s="224">
        <f>SUMIFS(EPS!I:I,EPS!$B:$B,$E$191)/Sources!$A$34</f>
        <v>2.1627355239999999</v>
      </c>
      <c r="N191" s="224">
        <f>SUMIFS(EPS!J:J,EPS!$B:$B,$E$191)/Sources!$A$34</f>
        <v>2.5046356570000001</v>
      </c>
      <c r="O191" s="224">
        <f>SUMIFS(EPS!K:K,EPS!$B:$B,$E$191)/Sources!$A$34</f>
        <v>2.8465354820000002</v>
      </c>
      <c r="P191" s="224">
        <f>SUMIFS(EPS!L:L,EPS!$B:$B,$E$191)/Sources!$A$34</f>
        <v>3.188436491</v>
      </c>
      <c r="Q191" s="224">
        <f>SUMIFS(EPS!M:M,EPS!$B:$B,$E$191)/Sources!$A$34</f>
        <v>3.5303309629999999</v>
      </c>
      <c r="R191" s="224">
        <f>SUMIFS(EPS!N:N,EPS!$B:$B,$E$191)/Sources!$A$34</f>
        <v>3.8722359660000003</v>
      </c>
      <c r="S191" s="224">
        <f>SUMIFS(EPS!O:O,EPS!$B:$B,$E$191)/Sources!$A$34</f>
        <v>4.2141409920000008</v>
      </c>
      <c r="T191" s="224">
        <f>SUMIFS(EPS!P:P,EPS!$B:$B,$E$191)/Sources!$A$34</f>
        <v>4.5560405919999996</v>
      </c>
      <c r="U191" s="224">
        <f>SUMIFS(EPS!Q:Q,EPS!$B:$B,$E$191)/Sources!$A$34</f>
        <v>4.8979291150000002</v>
      </c>
      <c r="V191" s="224">
        <f>SUMIFS(EPS!R:R,EPS!$B:$B,$E$191)/Sources!$A$34</f>
        <v>5.2398353090000009</v>
      </c>
      <c r="W191" s="226">
        <f>SUMIFS(EPS!S:S,EPS!$B:$B,$E$191)/Sources!$A$34</f>
        <v>5.5817354549999996</v>
      </c>
      <c r="X191" s="224">
        <f>SUMIFS(EPS!T:T,EPS!$B:$B,$E$191)/Sources!$A$34</f>
        <v>5.5464286279999993</v>
      </c>
      <c r="Y191" s="224">
        <f>SUMIFS(EPS!U:U,EPS!$B:$B,$E$191)/Sources!$A$34</f>
        <v>5.5111162240000002</v>
      </c>
      <c r="Z191" s="224">
        <f>SUMIFS(EPS!V:V,EPS!$B:$B,$E$191)/Sources!$A$34</f>
        <v>5.475821959000001</v>
      </c>
      <c r="AA191" s="224">
        <f>SUMIFS(EPS!W:W,EPS!$B:$B,$E$191)/Sources!$A$34</f>
        <v>5.4405104918740994</v>
      </c>
      <c r="AB191" s="224">
        <f>SUMIFS(EPS!X:X,EPS!$B:$B,$E$191)/Sources!$A$34</f>
        <v>5.4052146008130002</v>
      </c>
      <c r="AC191" s="224">
        <f>SUMIFS(EPS!Y:Y,EPS!$B:$B,$E$191)/Sources!$A$34</f>
        <v>5.3699054788680005</v>
      </c>
      <c r="AD191" s="224">
        <f>SUMIFS(EPS!Z:Z,EPS!$B:$B,$E$191)/Sources!$A$34</f>
        <v>5.3346046599730004</v>
      </c>
      <c r="AE191" s="224">
        <f>SUMIFS(EPS!AA:AA,EPS!$B:$B,$E$191)/Sources!$A$34</f>
        <v>5.2993006839200003</v>
      </c>
      <c r="AF191" s="224">
        <f>SUMIFS(EPS!AB:AB,EPS!$B:$B,$E$191)/Sources!$A$34</f>
        <v>5.263991139639999</v>
      </c>
      <c r="AG191" s="226">
        <f>SUMIFS(EPS!AC:AC,EPS!$B:$B,$E$191)/Sources!$A$34</f>
        <v>5.2286865315099993</v>
      </c>
      <c r="AH191" s="224">
        <f>SUMIFS(EPS!AD:AD,EPS!$B:$B,$E$191)/Sources!$A$34</f>
        <v>6.8963933105000006</v>
      </c>
      <c r="AI191" s="224">
        <f>SUMIFS(EPS!AE:AE,EPS!$B:$B,$E$191)/Sources!$A$34</f>
        <v>8.5640878935000018</v>
      </c>
      <c r="AJ191" s="224">
        <f>SUMIFS(EPS!AF:AF,EPS!$B:$B,$E$191)/Sources!$A$34</f>
        <v>10.231789342300001</v>
      </c>
      <c r="AK191" s="224">
        <f>SUMIFS(EPS!AG:AG,EPS!$B:$B,$E$191)/Sources!$A$34</f>
        <v>11.899493633000001</v>
      </c>
      <c r="AL191" s="224">
        <f>SUMIFS(EPS!AH:AH,EPS!$B:$B,$E$191)/Sources!$A$34</f>
        <v>13.567198255600001</v>
      </c>
      <c r="AM191" s="224">
        <f>SUMIFS(EPS!AI:AI,EPS!$B:$B,$E$191)/Sources!$A$34</f>
        <v>15.234902773099998</v>
      </c>
      <c r="AN191" s="224">
        <f>SUMIFS(EPS!AJ:AJ,EPS!$B:$B,$E$191)/Sources!$A$34</f>
        <v>16.902605634599997</v>
      </c>
      <c r="AO191" s="224">
        <f>SUMIFS(EPS!AK:AK,EPS!$B:$B,$E$191)/Sources!$A$34</f>
        <v>18.570298053999995</v>
      </c>
      <c r="AP191" s="224">
        <f>SUMIFS(EPS!AL:AL,EPS!$B:$B,$E$191)/Sources!$A$34</f>
        <v>20.238008381699998</v>
      </c>
      <c r="AQ191" s="226">
        <f>SUMIFS(EPS!AM:AM,EPS!$B:$B,$E$191)/Sources!$A$34</f>
        <v>21.905701210300002</v>
      </c>
    </row>
    <row r="192" spans="5:43" ht="15" thickBot="1">
      <c r="K192" t="s">
        <v>8170</v>
      </c>
      <c r="W192" s="227">
        <f>CEO_ElecCapacity!E13</f>
        <v>5.5817353919999997</v>
      </c>
      <c r="AG192" s="227">
        <f>CEO_ElecCapacity!K13</f>
        <v>5.2286845069999996</v>
      </c>
      <c r="AQ192" s="227">
        <f>CEO_ElecCapacity!Q13</f>
        <v>21.905709599999998</v>
      </c>
    </row>
    <row r="193" spans="5:43">
      <c r="K193" s="1" t="s">
        <v>10014</v>
      </c>
      <c r="L193" s="1">
        <f>'CERI. dist. elec. capacity'!C26</f>
        <v>3.7992299999999997</v>
      </c>
      <c r="AG193" s="367"/>
      <c r="AQ193" s="367"/>
    </row>
    <row r="194" spans="5:43" ht="14" thickBot="1"/>
    <row r="195" spans="5:43" ht="14">
      <c r="E195" s="1" t="s">
        <v>7972</v>
      </c>
      <c r="K195" s="1" t="s">
        <v>8222</v>
      </c>
      <c r="L195" s="17">
        <v>2019</v>
      </c>
      <c r="M195" s="17">
        <v>2020</v>
      </c>
      <c r="N195" s="17">
        <v>2021</v>
      </c>
      <c r="O195" s="17">
        <v>2022</v>
      </c>
      <c r="P195" s="17">
        <v>2023</v>
      </c>
      <c r="Q195" s="17">
        <v>2024</v>
      </c>
      <c r="R195" s="17">
        <v>2025</v>
      </c>
      <c r="S195" s="17">
        <v>2026</v>
      </c>
      <c r="T195" s="17">
        <v>2027</v>
      </c>
      <c r="U195" s="17">
        <v>2028</v>
      </c>
      <c r="V195" s="17">
        <v>2029</v>
      </c>
      <c r="W195" s="225">
        <v>2030</v>
      </c>
      <c r="X195" s="17">
        <v>2031</v>
      </c>
      <c r="Y195" s="17">
        <v>2032</v>
      </c>
      <c r="Z195" s="17">
        <v>2033</v>
      </c>
      <c r="AA195" s="17">
        <v>2034</v>
      </c>
      <c r="AB195" s="17">
        <v>2035</v>
      </c>
      <c r="AC195" s="17">
        <v>2036</v>
      </c>
      <c r="AD195" s="17">
        <v>2037</v>
      </c>
      <c r="AE195" s="17">
        <v>2038</v>
      </c>
      <c r="AF195" s="17">
        <v>2039</v>
      </c>
      <c r="AG195" s="225">
        <v>2040</v>
      </c>
      <c r="AH195" s="17">
        <v>2041</v>
      </c>
      <c r="AI195" s="17">
        <v>2042</v>
      </c>
      <c r="AJ195" s="17">
        <v>2043</v>
      </c>
      <c r="AK195" s="17">
        <v>2044</v>
      </c>
      <c r="AL195" s="17">
        <v>2045</v>
      </c>
      <c r="AM195" s="17">
        <v>2046</v>
      </c>
      <c r="AN195" s="17">
        <v>2047</v>
      </c>
      <c r="AO195" s="17">
        <v>2048</v>
      </c>
      <c r="AP195" s="17">
        <v>2049</v>
      </c>
      <c r="AQ195" s="225">
        <v>2050</v>
      </c>
    </row>
    <row r="196" spans="5:43">
      <c r="E196" s="1" t="s">
        <v>3233</v>
      </c>
      <c r="K196" s="1" t="s">
        <v>0</v>
      </c>
      <c r="L196" s="224">
        <f>SUMIFS(EPS!H:H,EPS!$B:$B,$E$196)/Sources!$A$31</f>
        <v>2568.0312980000003</v>
      </c>
      <c r="M196" s="224">
        <f>SUMIFS(EPS!I:I,EPS!$B:$B,$E$196)/Sources!$A$31</f>
        <v>3180.2899900000002</v>
      </c>
      <c r="N196" s="224">
        <f>SUMIFS(EPS!J:J,EPS!$B:$B,$E$196)/Sources!$A$31</f>
        <v>3792.5525009999997</v>
      </c>
      <c r="O196" s="224">
        <f>SUMIFS(EPS!K:K,EPS!$B:$B,$E$196)/Sources!$A$31</f>
        <v>4404.8128030000007</v>
      </c>
      <c r="P196" s="224">
        <f>SUMIFS(EPS!L:L,EPS!$B:$B,$E$196)/Sources!$A$31</f>
        <v>5017.0682159999988</v>
      </c>
      <c r="Q196" s="224">
        <f>SUMIFS(EPS!M:M,EPS!$B:$B,$E$196)/Sources!$A$31</f>
        <v>5629.3269789999995</v>
      </c>
      <c r="R196" s="224">
        <f>SUMIFS(EPS!N:N,EPS!$B:$B,$E$196)/Sources!$A$31</f>
        <v>6241.5892119999999</v>
      </c>
      <c r="S196" s="224">
        <f>SUMIFS(EPS!O:O,EPS!$B:$B,$E$196)/Sources!$A$31</f>
        <v>6853.8463330000004</v>
      </c>
      <c r="T196" s="224">
        <f>SUMIFS(EPS!P:P,EPS!$B:$B,$E$196)/Sources!$A$31</f>
        <v>7466.1061760000002</v>
      </c>
      <c r="U196" s="224">
        <f>SUMIFS(EPS!Q:Q,EPS!$B:$B,$E$196)/Sources!$A$31</f>
        <v>8078.3640350000005</v>
      </c>
      <c r="V196" s="224">
        <f>SUMIFS(EPS!R:R,EPS!$B:$B,$E$196)/Sources!$A$31</f>
        <v>8690.6109649999999</v>
      </c>
      <c r="W196" s="226">
        <f>SUMIFS(EPS!S:S,EPS!$B:$B,$E$196)/Sources!$A$31</f>
        <v>9302.8820379999997</v>
      </c>
      <c r="X196" s="224">
        <f>SUMIFS(EPS!T:T,EPS!$B:$B,$E$196)/Sources!$A$31</f>
        <v>9243.8675549999989</v>
      </c>
      <c r="Y196" s="224">
        <f>SUMIFS(EPS!U:U,EPS!$B:$B,$E$196)/Sources!$A$31</f>
        <v>9184.8582150000002</v>
      </c>
      <c r="Z196" s="224">
        <f>SUMIFS(EPS!V:V,EPS!$B:$B,$E$196)/Sources!$A$31</f>
        <v>9125.840265008901</v>
      </c>
      <c r="AA196" s="224">
        <f>SUMIFS(EPS!W:W,EPS!$B:$B,$E$196)/Sources!$A$31</f>
        <v>9066.8259411130002</v>
      </c>
      <c r="AB196" s="224">
        <f>SUMIFS(EPS!X:X,EPS!$B:$B,$E$196)/Sources!$A$31</f>
        <v>9007.8217895839989</v>
      </c>
      <c r="AC196" s="224">
        <f>SUMIFS(EPS!Y:Y,EPS!$B:$B,$E$196)/Sources!$A$31</f>
        <v>8948.8034571710014</v>
      </c>
      <c r="AD196" s="224">
        <f>SUMIFS(EPS!Z:Z,EPS!$B:$B,$E$196)/Sources!$A$31</f>
        <v>8889.7968841400016</v>
      </c>
      <c r="AE196" s="224">
        <f>SUMIFS(EPS!AA:AA,EPS!$B:$B,$E$196)/Sources!$A$31</f>
        <v>8830.7796421000003</v>
      </c>
      <c r="AF196" s="224">
        <f>SUMIFS(EPS!AB:AB,EPS!$B:$B,$E$196)/Sources!$A$31</f>
        <v>8771.7698026500002</v>
      </c>
      <c r="AG196" s="226">
        <f>SUMIFS(EPS!AC:AC,EPS!$B:$B,$E$196)/Sources!$A$31</f>
        <v>8712.75725298</v>
      </c>
      <c r="AH196" s="224">
        <f>SUMIFS(EPS!AD:AD,EPS!$B:$B,$E$196)/Sources!$A$31</f>
        <v>11513.964582800001</v>
      </c>
      <c r="AI196" s="224">
        <f>SUMIFS(EPS!AE:AE,EPS!$B:$B,$E$196)/Sources!$A$31</f>
        <v>14315.1746367</v>
      </c>
      <c r="AJ196" s="224">
        <f>SUMIFS(EPS!AF:AF,EPS!$B:$B,$E$196)/Sources!$A$31</f>
        <v>17116.3860571</v>
      </c>
      <c r="AK196" s="224">
        <f>SUMIFS(EPS!AG:AG,EPS!$B:$B,$E$196)/Sources!$A$31</f>
        <v>19917.587355499996</v>
      </c>
      <c r="AL196" s="224">
        <f>SUMIFS(EPS!AH:AH,EPS!$B:$B,$E$196)/Sources!$A$31</f>
        <v>22718.784365899999</v>
      </c>
      <c r="AM196" s="224">
        <f>SUMIFS(EPS!AI:AI,EPS!$B:$B,$E$196)/Sources!$A$31</f>
        <v>25520.001838</v>
      </c>
      <c r="AN196" s="224">
        <f>SUMIFS(EPS!AJ:AJ,EPS!$B:$B,$E$196)/Sources!$A$31</f>
        <v>28321.216110000001</v>
      </c>
      <c r="AO196" s="224">
        <f>SUMIFS(EPS!AK:AK,EPS!$B:$B,$E$196)/Sources!$A$31</f>
        <v>31122.399068999999</v>
      </c>
      <c r="AP196" s="224">
        <f>SUMIFS(EPS!AL:AL,EPS!$B:$B,$E$196)/Sources!$A$31</f>
        <v>33923.608899000006</v>
      </c>
      <c r="AQ196" s="226">
        <f>SUMIFS(EPS!AM:AM,EPS!$B:$B,$E$196)/Sources!$A$31</f>
        <v>36724.822352000003</v>
      </c>
    </row>
    <row r="197" spans="5:43" ht="14.5">
      <c r="K197" t="s">
        <v>8170</v>
      </c>
      <c r="W197" s="226">
        <f>'IET dist. elec. proj.'!D8*Sources!$A$46</f>
        <v>9302.8750000000746</v>
      </c>
      <c r="AG197" s="226">
        <f>'IET dist. elec. proj.'!I8*Sources!$A$46</f>
        <v>8712.7500000000709</v>
      </c>
      <c r="AQ197" s="226">
        <f>'IET dist. elec. proj.'!N8*Sources!$A$46</f>
        <v>36724.805555555846</v>
      </c>
    </row>
    <row r="198" spans="5:43" ht="14.5">
      <c r="K198"/>
      <c r="AG198" s="369"/>
      <c r="AQ198" s="368"/>
    </row>
    <row r="201" spans="5:43" s="65" customFormat="1" ht="17.5">
      <c r="K201" s="66" t="s">
        <v>7239</v>
      </c>
    </row>
    <row r="202" spans="5:43" ht="14" thickBot="1"/>
    <row r="203" spans="5:43" ht="14">
      <c r="K203" s="1" t="s">
        <v>8167</v>
      </c>
      <c r="L203" s="225">
        <v>2019</v>
      </c>
      <c r="M203" s="17">
        <v>2020</v>
      </c>
      <c r="N203" s="17">
        <v>2021</v>
      </c>
      <c r="O203" s="17">
        <v>2022</v>
      </c>
      <c r="P203" s="17">
        <v>2023</v>
      </c>
      <c r="Q203" s="17">
        <v>2024</v>
      </c>
      <c r="R203" s="17">
        <v>2025</v>
      </c>
      <c r="S203" s="17">
        <v>2026</v>
      </c>
      <c r="T203" s="17">
        <v>2027</v>
      </c>
      <c r="U203" s="17">
        <v>2028</v>
      </c>
      <c r="V203" s="17">
        <v>2029</v>
      </c>
      <c r="W203" s="18">
        <v>2030</v>
      </c>
      <c r="X203" s="17">
        <v>2031</v>
      </c>
      <c r="Y203" s="18">
        <v>2032</v>
      </c>
      <c r="Z203" s="17">
        <v>2033</v>
      </c>
      <c r="AA203" s="17">
        <v>2034</v>
      </c>
      <c r="AB203" s="17">
        <v>2035</v>
      </c>
      <c r="AC203" s="17">
        <v>2036</v>
      </c>
      <c r="AD203" s="17">
        <v>2037</v>
      </c>
      <c r="AE203" s="17">
        <v>2038</v>
      </c>
      <c r="AF203" s="17">
        <v>2039</v>
      </c>
      <c r="AG203" s="17">
        <v>2040</v>
      </c>
      <c r="AH203" s="17">
        <v>2041</v>
      </c>
      <c r="AI203" s="17">
        <v>2042</v>
      </c>
      <c r="AJ203" s="17">
        <v>2043</v>
      </c>
      <c r="AK203" s="17">
        <v>2044</v>
      </c>
      <c r="AL203" s="17">
        <v>2045</v>
      </c>
      <c r="AM203" s="17">
        <v>2046</v>
      </c>
      <c r="AN203" s="17">
        <v>2047</v>
      </c>
      <c r="AO203" s="17">
        <v>2048</v>
      </c>
      <c r="AP203" s="17">
        <v>2049</v>
      </c>
      <c r="AQ203" s="17">
        <v>2050</v>
      </c>
    </row>
    <row r="204" spans="5:43">
      <c r="E204" s="1" t="s">
        <v>3467</v>
      </c>
      <c r="F204" s="1" t="s">
        <v>3236</v>
      </c>
      <c r="K204" s="1" t="s">
        <v>0</v>
      </c>
      <c r="L204" s="232">
        <f>SUMIFS(EPS!H:H,EPS!$B:$B,$E$204,EPS!$C:$C,$F$204)</f>
        <v>78.948400000000007</v>
      </c>
      <c r="M204" s="8">
        <f>SUMIFS(EPS!I:I,EPS!$B:$B,$E$204,EPS!$C:$C,$F$204)</f>
        <v>78.852000000000004</v>
      </c>
      <c r="N204" s="8">
        <f>SUMIFS(EPS!J:J,EPS!$B:$B,$E$204,EPS!$C:$C,$F$204)</f>
        <v>80.596999999999994</v>
      </c>
      <c r="O204" s="8">
        <f>SUMIFS(EPS!K:K,EPS!$B:$B,$E$204,EPS!$C:$C,$F$204)</f>
        <v>85.573800000000006</v>
      </c>
      <c r="P204" s="8">
        <f>SUMIFS(EPS!L:L,EPS!$B:$B,$E$204,EPS!$C:$C,$F$204)</f>
        <v>72.777799999999999</v>
      </c>
      <c r="Q204" s="8">
        <f>SUMIFS(EPS!M:M,EPS!$B:$B,$E$204,EPS!$C:$C,$F$204)</f>
        <v>75.4435</v>
      </c>
      <c r="R204" s="8">
        <f>SUMIFS(EPS!N:N,EPS!$B:$B,$E$204,EPS!$C:$C,$F$204)</f>
        <v>76.324100000000001</v>
      </c>
      <c r="S204" s="8">
        <f>SUMIFS(EPS!O:O,EPS!$B:$B,$E$204,EPS!$C:$C,$F$204)</f>
        <v>75.720200000000006</v>
      </c>
      <c r="T204" s="8">
        <f>SUMIFS(EPS!P:P,EPS!$B:$B,$E$204,EPS!$C:$C,$F$204)</f>
        <v>74.720600000000005</v>
      </c>
      <c r="U204" s="8">
        <f>SUMIFS(EPS!Q:Q,EPS!$B:$B,$E$204,EPS!$C:$C,$F$204)</f>
        <v>71.359200000000001</v>
      </c>
      <c r="V204" s="8">
        <f>SUMIFS(EPS!R:R,EPS!$B:$B,$E$204,EPS!$C:$C,$F$204)</f>
        <v>74.3977</v>
      </c>
      <c r="W204" s="8">
        <f>SUMIFS(EPS!S:S,EPS!$B:$B,$E$204,EPS!$C:$C,$F$204)</f>
        <v>75.671599999999998</v>
      </c>
      <c r="X204" s="8">
        <f>SUMIFS(EPS!T:T,EPS!$B:$B,$E$204,EPS!$C:$C,$F$204)</f>
        <v>78.81</v>
      </c>
      <c r="Y204" s="8">
        <f>SUMIFS(EPS!U:U,EPS!$B:$B,$E$204,EPS!$C:$C,$F$204)</f>
        <v>79.804199999999994</v>
      </c>
      <c r="Z204" s="8">
        <f>SUMIFS(EPS!V:V,EPS!$B:$B,$E$204,EPS!$C:$C,$F$204)</f>
        <v>81.1006</v>
      </c>
      <c r="AA204" s="8">
        <f>SUMIFS(EPS!W:W,EPS!$B:$B,$E$204,EPS!$C:$C,$F$204)</f>
        <v>83.027500000000003</v>
      </c>
      <c r="AB204" s="8">
        <f>SUMIFS(EPS!X:X,EPS!$B:$B,$E$204,EPS!$C:$C,$F$204)</f>
        <v>83.179900000000004</v>
      </c>
      <c r="AC204" s="8">
        <f>SUMIFS(EPS!Y:Y,EPS!$B:$B,$E$204,EPS!$C:$C,$F$204)</f>
        <v>83.736099999999993</v>
      </c>
      <c r="AD204" s="8">
        <f>SUMIFS(EPS!Z:Z,EPS!$B:$B,$E$204,EPS!$C:$C,$F$204)</f>
        <v>83.309799999999996</v>
      </c>
      <c r="AE204" s="8">
        <f>SUMIFS(EPS!AA:AA,EPS!$B:$B,$E$204,EPS!$C:$C,$F$204)</f>
        <v>84.453100000000006</v>
      </c>
      <c r="AF204" s="8">
        <f>SUMIFS(EPS!AB:AB,EPS!$B:$B,$E$204,EPS!$C:$C,$F$204)</f>
        <v>82.4709</v>
      </c>
      <c r="AG204" s="8">
        <f>SUMIFS(EPS!AC:AC,EPS!$B:$B,$E$204,EPS!$C:$C,$F$204)</f>
        <v>76.741799999999998</v>
      </c>
      <c r="AH204" s="8">
        <f>SUMIFS(EPS!AD:AD,EPS!$B:$B,$E$204,EPS!$C:$C,$F$204)</f>
        <v>72.3172</v>
      </c>
      <c r="AI204" s="8">
        <f>SUMIFS(EPS!AE:AE,EPS!$B:$B,$E$204,EPS!$C:$C,$F$204)</f>
        <v>71.743099999999998</v>
      </c>
      <c r="AJ204" s="8">
        <f>SUMIFS(EPS!AF:AF,EPS!$B:$B,$E$204,EPS!$C:$C,$F$204)</f>
        <v>73.838200000000001</v>
      </c>
      <c r="AK204" s="8">
        <f>SUMIFS(EPS!AG:AG,EPS!$B:$B,$E$204,EPS!$C:$C,$F$204)</f>
        <v>74.665999999999997</v>
      </c>
      <c r="AL204" s="8">
        <f>SUMIFS(EPS!AH:AH,EPS!$B:$B,$E$204,EPS!$C:$C,$F$204)</f>
        <v>74.5364</v>
      </c>
      <c r="AM204" s="8">
        <f>SUMIFS(EPS!AI:AI,EPS!$B:$B,$E$204,EPS!$C:$C,$F$204)</f>
        <v>73.869299999999996</v>
      </c>
      <c r="AN204" s="8">
        <f>SUMIFS(EPS!AJ:AJ,EPS!$B:$B,$E$204,EPS!$C:$C,$F$204)</f>
        <v>73.464399999999998</v>
      </c>
      <c r="AO204" s="8">
        <f>SUMIFS(EPS!AK:AK,EPS!$B:$B,$E$204,EPS!$C:$C,$F$204)</f>
        <v>72.326400000000007</v>
      </c>
      <c r="AP204" s="8">
        <f>SUMIFS(EPS!AL:AL,EPS!$B:$B,$E$204,EPS!$C:$C,$F$204)</f>
        <v>71.094099999999997</v>
      </c>
      <c r="AQ204" s="8">
        <f>SUMIFS(EPS!AM:AM,EPS!$B:$B,$E$204,EPS!$C:$C,$F$204)</f>
        <v>69.402699999999996</v>
      </c>
    </row>
    <row r="205" spans="5:43" ht="14" thickBot="1">
      <c r="K205" s="1" t="s">
        <v>8168</v>
      </c>
      <c r="L205" s="233">
        <f>ElectricityCO2e!S12*Sources!A40</f>
        <v>69.600000000000009</v>
      </c>
    </row>
    <row r="207" spans="5:43">
      <c r="W207" s="1">
        <f>CEO_ElectricityProjections!E14</f>
        <v>9302.8739999999998</v>
      </c>
    </row>
    <row r="214" spans="10:43" ht="14">
      <c r="K214" s="371" t="s">
        <v>10018</v>
      </c>
    </row>
    <row r="215" spans="10:43" ht="14.5">
      <c r="K215" s="372">
        <v>2018</v>
      </c>
      <c r="L215" s="372">
        <v>2019</v>
      </c>
      <c r="M215" s="372">
        <v>2020</v>
      </c>
      <c r="N215" s="372">
        <v>2021</v>
      </c>
      <c r="O215" s="372">
        <v>2022</v>
      </c>
      <c r="P215" s="372">
        <v>2023</v>
      </c>
      <c r="Q215" s="372">
        <v>2024</v>
      </c>
      <c r="R215" s="372">
        <v>2025</v>
      </c>
      <c r="S215" s="372">
        <v>2026</v>
      </c>
      <c r="T215" s="372">
        <v>2027</v>
      </c>
      <c r="U215" s="372">
        <v>2028</v>
      </c>
      <c r="V215" s="372">
        <v>2029</v>
      </c>
      <c r="W215" s="372">
        <v>2030</v>
      </c>
      <c r="X215" s="372">
        <v>2031</v>
      </c>
      <c r="Y215" s="372">
        <v>2032</v>
      </c>
      <c r="Z215" s="372">
        <v>2033</v>
      </c>
      <c r="AA215" s="372">
        <v>2034</v>
      </c>
      <c r="AB215" s="372">
        <v>2035</v>
      </c>
      <c r="AC215" s="372">
        <v>2036</v>
      </c>
      <c r="AD215" s="372">
        <v>2037</v>
      </c>
      <c r="AE215" s="372">
        <v>2038</v>
      </c>
      <c r="AF215" s="372">
        <v>2039</v>
      </c>
      <c r="AG215" s="372">
        <v>2040</v>
      </c>
      <c r="AH215" s="372">
        <v>2041</v>
      </c>
      <c r="AI215" s="372">
        <v>2042</v>
      </c>
      <c r="AJ215" s="372">
        <v>2043</v>
      </c>
      <c r="AK215" s="372">
        <v>2044</v>
      </c>
      <c r="AL215" s="372">
        <v>2045</v>
      </c>
      <c r="AM215" s="372">
        <v>2046</v>
      </c>
      <c r="AN215" s="372">
        <v>2047</v>
      </c>
      <c r="AO215" s="372">
        <v>2048</v>
      </c>
      <c r="AP215" s="372">
        <v>2049</v>
      </c>
      <c r="AQ215" s="372">
        <v>2050</v>
      </c>
    </row>
    <row r="216" spans="10:43">
      <c r="J216" s="1" t="s">
        <v>10020</v>
      </c>
      <c r="K216" s="224">
        <v>520.53103397407983</v>
      </c>
      <c r="L216" s="224">
        <v>559.36897719879948</v>
      </c>
      <c r="M216" s="224">
        <v>584.53672999999969</v>
      </c>
      <c r="N216" s="224">
        <v>626.56596205489211</v>
      </c>
      <c r="O216" s="224">
        <v>714.51631089763328</v>
      </c>
      <c r="P216" s="224">
        <v>725.63068510426081</v>
      </c>
      <c r="Q216" s="224">
        <v>729.70895374439817</v>
      </c>
      <c r="R216" s="224">
        <v>739.83287931843302</v>
      </c>
      <c r="S216" s="224">
        <v>771.1796497087613</v>
      </c>
      <c r="T216" s="224">
        <v>795.24945374781464</v>
      </c>
      <c r="U216" s="224">
        <v>799.47645359153637</v>
      </c>
      <c r="V216" s="224">
        <v>850.48619247480792</v>
      </c>
      <c r="W216" s="224">
        <v>894.69691202667229</v>
      </c>
      <c r="X216" s="224">
        <v>943.80457203135859</v>
      </c>
      <c r="Y216" s="224">
        <v>993.27752480413335</v>
      </c>
      <c r="Z216" s="224">
        <v>1049.7841834515696</v>
      </c>
      <c r="AA216" s="224">
        <v>1102.9828583580709</v>
      </c>
      <c r="AB216" s="224">
        <v>1222.357031597367</v>
      </c>
      <c r="AC216" s="224">
        <v>1299.4628548182916</v>
      </c>
      <c r="AD216" s="224">
        <v>1383.8360673980483</v>
      </c>
      <c r="AE216" s="224">
        <v>1443.0516560647548</v>
      </c>
      <c r="AF216" s="224">
        <v>1509.2481132128219</v>
      </c>
      <c r="AG216" s="224">
        <v>1602.3501405622192</v>
      </c>
      <c r="AH216" s="224">
        <v>1661.9057154373611</v>
      </c>
      <c r="AI216" s="224">
        <v>1722.1914288045673</v>
      </c>
      <c r="AJ216" s="224">
        <v>1782.2021183932986</v>
      </c>
      <c r="AK216" s="224">
        <v>1842.7952109818209</v>
      </c>
      <c r="AL216" s="224">
        <v>1940.3188291529764</v>
      </c>
      <c r="AM216" s="224">
        <v>1997.8025570899072</v>
      </c>
      <c r="AN216" s="224">
        <v>2054.8681149905092</v>
      </c>
      <c r="AO216" s="224">
        <v>2112.5660479325747</v>
      </c>
      <c r="AP216" s="224">
        <v>2169.9315425408795</v>
      </c>
      <c r="AQ216" s="224">
        <v>2231.5356767764038</v>
      </c>
    </row>
    <row r="217" spans="10:43">
      <c r="J217" s="1" t="s">
        <v>7878</v>
      </c>
      <c r="K217" s="224">
        <f>K216/Sources!$A$34</f>
        <v>0.52053103397407985</v>
      </c>
      <c r="L217" s="224">
        <f>L216/Sources!$A$34</f>
        <v>0.55936897719879952</v>
      </c>
      <c r="M217" s="224">
        <f>M216/Sources!$A$34</f>
        <v>0.58453672999999973</v>
      </c>
      <c r="N217" s="224">
        <f>N216/Sources!$A$34</f>
        <v>0.62656596205489212</v>
      </c>
      <c r="O217" s="224">
        <f>O216/Sources!$A$34</f>
        <v>0.71451631089763323</v>
      </c>
      <c r="P217" s="224">
        <f>P216/Sources!$A$34</f>
        <v>0.72563068510426076</v>
      </c>
      <c r="Q217" s="224">
        <f>Q216/Sources!$A$34</f>
        <v>0.72970895374439815</v>
      </c>
      <c r="R217" s="224">
        <f>R216/Sources!$A$34</f>
        <v>0.739832879318433</v>
      </c>
      <c r="S217" s="224">
        <f>S216/Sources!$A$34</f>
        <v>0.77117964970876129</v>
      </c>
      <c r="T217" s="224">
        <f>T216/Sources!$A$34</f>
        <v>0.79524945374781464</v>
      </c>
      <c r="U217" s="224">
        <f>U216/Sources!$A$34</f>
        <v>0.79947645359153641</v>
      </c>
      <c r="V217" s="224">
        <f>V216/Sources!$A$34</f>
        <v>0.85048619247480794</v>
      </c>
      <c r="W217" s="226">
        <f>W216/Sources!$A$34</f>
        <v>0.89469691202667234</v>
      </c>
      <c r="X217" s="224">
        <f>X216/Sources!$A$34</f>
        <v>0.94380457203135859</v>
      </c>
      <c r="Y217" s="224">
        <f>Y216/Sources!$A$34</f>
        <v>0.99327752480413334</v>
      </c>
      <c r="Z217" s="224">
        <f>Z216/Sources!$A$34</f>
        <v>1.0497841834515695</v>
      </c>
      <c r="AA217" s="224">
        <f>AA216/Sources!$A$34</f>
        <v>1.102982858358071</v>
      </c>
      <c r="AB217" s="224">
        <f>AB216/Sources!$A$34</f>
        <v>1.2223570315973671</v>
      </c>
      <c r="AC217" s="224">
        <f>AC216/Sources!$A$34</f>
        <v>1.2994628548182916</v>
      </c>
      <c r="AD217" s="224">
        <f>AD216/Sources!$A$34</f>
        <v>1.3838360673980483</v>
      </c>
      <c r="AE217" s="224">
        <f>AE216/Sources!$A$34</f>
        <v>1.4430516560647548</v>
      </c>
      <c r="AF217" s="224">
        <f>AF216/Sources!$A$34</f>
        <v>1.5092481132128219</v>
      </c>
      <c r="AG217" s="226">
        <f>AG216/Sources!$A$34</f>
        <v>1.6023501405622191</v>
      </c>
      <c r="AH217" s="224">
        <f>AH216/Sources!$A$34</f>
        <v>1.6619057154373611</v>
      </c>
      <c r="AI217" s="224">
        <f>AI216/Sources!$A$34</f>
        <v>1.7221914288045672</v>
      </c>
      <c r="AJ217" s="224">
        <f>AJ216/Sources!$A$34</f>
        <v>1.7822021183932986</v>
      </c>
      <c r="AK217" s="224">
        <f>AK216/Sources!$A$34</f>
        <v>1.8427952109818209</v>
      </c>
      <c r="AL217" s="224">
        <f>AL216/Sources!$A$34</f>
        <v>1.9403188291529765</v>
      </c>
      <c r="AM217" s="224">
        <f>AM216/Sources!$A$34</f>
        <v>1.9978025570899072</v>
      </c>
      <c r="AN217" s="224">
        <f>AN216/Sources!$A$34</f>
        <v>2.054868114990509</v>
      </c>
      <c r="AO217" s="224">
        <f>AO216/Sources!$A$34</f>
        <v>2.112566047932575</v>
      </c>
      <c r="AP217" s="224">
        <f>AP216/Sources!$A$34</f>
        <v>2.1699315425408794</v>
      </c>
      <c r="AQ217" s="226">
        <f>AQ216/Sources!$A$34</f>
        <v>2.2315356767764039</v>
      </c>
    </row>
    <row r="221" spans="10:43" ht="14">
      <c r="K221" s="371" t="s">
        <v>10017</v>
      </c>
    </row>
    <row r="222" spans="10:43" ht="14.5">
      <c r="K222" s="372">
        <v>2018</v>
      </c>
      <c r="L222" s="372">
        <v>2019</v>
      </c>
      <c r="M222" s="372">
        <v>2020</v>
      </c>
      <c r="N222" s="372">
        <v>2021</v>
      </c>
      <c r="O222" s="372">
        <v>2022</v>
      </c>
      <c r="P222" s="372">
        <v>2023</v>
      </c>
      <c r="Q222" s="372">
        <v>2024</v>
      </c>
      <c r="R222" s="372">
        <v>2025</v>
      </c>
      <c r="S222" s="372">
        <v>2026</v>
      </c>
      <c r="T222" s="372">
        <v>2027</v>
      </c>
      <c r="U222" s="372">
        <v>2028</v>
      </c>
      <c r="V222" s="372">
        <v>2029</v>
      </c>
      <c r="W222" s="372">
        <v>2030</v>
      </c>
      <c r="X222" s="372">
        <v>2031</v>
      </c>
      <c r="Y222" s="372">
        <v>2032</v>
      </c>
      <c r="Z222" s="372">
        <v>2033</v>
      </c>
      <c r="AA222" s="372">
        <v>2034</v>
      </c>
      <c r="AB222" s="372">
        <v>2035</v>
      </c>
      <c r="AC222" s="372">
        <v>2036</v>
      </c>
      <c r="AD222" s="372">
        <v>2037</v>
      </c>
      <c r="AE222" s="372">
        <v>2038</v>
      </c>
      <c r="AF222" s="372">
        <v>2039</v>
      </c>
      <c r="AG222" s="372">
        <v>2040</v>
      </c>
      <c r="AH222" s="372">
        <v>2041</v>
      </c>
      <c r="AI222" s="372">
        <v>2042</v>
      </c>
      <c r="AJ222" s="372">
        <v>2043</v>
      </c>
      <c r="AK222" s="372">
        <v>2044</v>
      </c>
      <c r="AL222" s="372">
        <v>2045</v>
      </c>
      <c r="AM222" s="372">
        <v>2046</v>
      </c>
      <c r="AN222" s="372">
        <v>2047</v>
      </c>
      <c r="AO222" s="372">
        <v>2048</v>
      </c>
      <c r="AP222" s="372">
        <v>2049</v>
      </c>
      <c r="AQ222" s="372">
        <v>2050</v>
      </c>
    </row>
    <row r="223" spans="10:43">
      <c r="J223" s="1" t="s">
        <v>10019</v>
      </c>
      <c r="K223" s="224">
        <v>588234.08919797454</v>
      </c>
      <c r="L223" s="224">
        <v>620898.55653099832</v>
      </c>
      <c r="M223" s="224">
        <v>642811.60941959976</v>
      </c>
      <c r="N223" s="224">
        <v>677190.68505724566</v>
      </c>
      <c r="O223" s="224">
        <v>749726.74301515741</v>
      </c>
      <c r="P223" s="224">
        <v>760002.93309002975</v>
      </c>
      <c r="Q223" s="224">
        <v>764727.82206832652</v>
      </c>
      <c r="R223" s="224">
        <v>776113.85216783953</v>
      </c>
      <c r="S223" s="224">
        <v>800723.32443472184</v>
      </c>
      <c r="T223" s="224">
        <v>820315.74992938084</v>
      </c>
      <c r="U223" s="224">
        <v>825997.53915871959</v>
      </c>
      <c r="V223" s="224">
        <v>866019.7294013144</v>
      </c>
      <c r="W223" s="224">
        <v>902050.3859097301</v>
      </c>
      <c r="X223" s="224">
        <v>941185.4911894832</v>
      </c>
      <c r="Y223" s="224">
        <v>981104.52707927593</v>
      </c>
      <c r="Z223" s="224">
        <v>1026452.3416871772</v>
      </c>
      <c r="AA223" s="224">
        <v>1069066.0386596778</v>
      </c>
      <c r="AB223" s="224">
        <v>1161012.7944434122</v>
      </c>
      <c r="AC223" s="224">
        <v>1221398.6623144874</v>
      </c>
      <c r="AD223" s="224">
        <v>1286824.0387421956</v>
      </c>
      <c r="AE223" s="224">
        <v>1333826.6871686059</v>
      </c>
      <c r="AF223" s="224">
        <v>1385255.5695442688</v>
      </c>
      <c r="AG223" s="224">
        <v>1457710.083447976</v>
      </c>
      <c r="AH223" s="224">
        <v>1504006.6024156504</v>
      </c>
      <c r="AI223" s="224">
        <v>1551824.9968136852</v>
      </c>
      <c r="AJ223" s="224">
        <v>1598885.4655054137</v>
      </c>
      <c r="AK223" s="224">
        <v>1647076.6225232186</v>
      </c>
      <c r="AL223" s="224">
        <v>1722487.3591649374</v>
      </c>
      <c r="AM223" s="224">
        <v>1768395.5186913288</v>
      </c>
      <c r="AN223" s="224">
        <v>1813219.4580539039</v>
      </c>
      <c r="AO223" s="224">
        <v>1859437.0211019062</v>
      </c>
      <c r="AP223" s="224">
        <v>1904588.0159830288</v>
      </c>
      <c r="AQ223" s="224">
        <v>1952762.1675437691</v>
      </c>
    </row>
    <row r="224" spans="10:43">
      <c r="J224" s="1" t="s">
        <v>7870</v>
      </c>
      <c r="K224" s="224">
        <f>K223/Sources!$A$31</f>
        <v>588.23408919797453</v>
      </c>
      <c r="L224" s="224">
        <f>L223/Sources!$A$31</f>
        <v>620.89855653099835</v>
      </c>
      <c r="M224" s="224">
        <f>M223/Sources!$A$31</f>
        <v>642.81160941959979</v>
      </c>
      <c r="N224" s="224">
        <f>N223/Sources!$A$31</f>
        <v>677.19068505724567</v>
      </c>
      <c r="O224" s="224">
        <f>O223/Sources!$A$31</f>
        <v>749.72674301515735</v>
      </c>
      <c r="P224" s="224">
        <f>P223/Sources!$A$31</f>
        <v>760.00293309002973</v>
      </c>
      <c r="Q224" s="224">
        <f>Q223/Sources!$A$31</f>
        <v>764.72782206832653</v>
      </c>
      <c r="R224" s="224">
        <f>R223/Sources!$A$31</f>
        <v>776.11385216783958</v>
      </c>
      <c r="S224" s="224">
        <f>S223/Sources!$A$31</f>
        <v>800.7233244347218</v>
      </c>
      <c r="T224" s="224">
        <f>T223/Sources!$A$31</f>
        <v>820.31574992938079</v>
      </c>
      <c r="U224" s="224">
        <f>U223/Sources!$A$31</f>
        <v>825.99753915871963</v>
      </c>
      <c r="V224" s="224">
        <f>V223/Sources!$A$31</f>
        <v>866.01972940131441</v>
      </c>
      <c r="W224" s="226">
        <f>W223/Sources!$A$31</f>
        <v>902.05038590973015</v>
      </c>
      <c r="X224" s="224">
        <f>X223/Sources!$A$31</f>
        <v>941.18549118948317</v>
      </c>
      <c r="Y224" s="224">
        <f>Y223/Sources!$A$31</f>
        <v>981.10452707927595</v>
      </c>
      <c r="Z224" s="224">
        <f>Z223/Sources!$A$31</f>
        <v>1026.4523416871773</v>
      </c>
      <c r="AA224" s="224">
        <f>AA223/Sources!$A$31</f>
        <v>1069.0660386596778</v>
      </c>
      <c r="AB224" s="224">
        <f>AB223/Sources!$A$31</f>
        <v>1161.0127944434123</v>
      </c>
      <c r="AC224" s="224">
        <f>AC223/Sources!$A$31</f>
        <v>1221.3986623144874</v>
      </c>
      <c r="AD224" s="224">
        <f>AD223/Sources!$A$31</f>
        <v>1286.8240387421956</v>
      </c>
      <c r="AE224" s="224">
        <f>AE223/Sources!$A$31</f>
        <v>1333.8266871686058</v>
      </c>
      <c r="AF224" s="224">
        <f>AF223/Sources!$A$31</f>
        <v>1385.2555695442688</v>
      </c>
      <c r="AG224" s="226">
        <f>AG223/Sources!$A$31</f>
        <v>1457.7100834479761</v>
      </c>
      <c r="AH224" s="224">
        <f>AH223/Sources!$A$31</f>
        <v>1504.0066024156504</v>
      </c>
      <c r="AI224" s="224">
        <f>AI223/Sources!$A$31</f>
        <v>1551.8249968136852</v>
      </c>
      <c r="AJ224" s="224">
        <f>AJ223/Sources!$A$31</f>
        <v>1598.8854655054138</v>
      </c>
      <c r="AK224" s="224">
        <f>AK223/Sources!$A$31</f>
        <v>1647.0766225232187</v>
      </c>
      <c r="AL224" s="224">
        <f>AL223/Sources!$A$31</f>
        <v>1722.4873591649373</v>
      </c>
      <c r="AM224" s="224">
        <f>AM223/Sources!$A$31</f>
        <v>1768.3955186913288</v>
      </c>
      <c r="AN224" s="224">
        <f>AN223/Sources!$A$31</f>
        <v>1813.219458053904</v>
      </c>
      <c r="AO224" s="224">
        <f>AO223/Sources!$A$31</f>
        <v>1859.4370211019061</v>
      </c>
      <c r="AP224" s="224">
        <f>AP223/Sources!$A$31</f>
        <v>1904.5880159830288</v>
      </c>
      <c r="AQ224" s="226">
        <f>AQ223/Sources!$A$31</f>
        <v>1952.762167543769</v>
      </c>
    </row>
  </sheetData>
  <mergeCells count="4">
    <mergeCell ref="A4:D4"/>
    <mergeCell ref="E4:J4"/>
    <mergeCell ref="A56:D56"/>
    <mergeCell ref="E56:J56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E70AC-BA6E-4D56-99F5-C9FB89E4CE32}">
  <sheetPr codeName="Sheet20">
    <tabColor rgb="FFFFB7B7"/>
  </sheetPr>
  <dimension ref="A1:AT165"/>
  <sheetViews>
    <sheetView topLeftCell="K36" workbookViewId="0">
      <selection activeCell="Z37" sqref="Z37"/>
    </sheetView>
  </sheetViews>
  <sheetFormatPr defaultColWidth="8.7265625" defaultRowHeight="13.5"/>
  <cols>
    <col min="1" max="3" width="9.1796875" style="1" customWidth="1"/>
    <col min="4" max="4" width="13.54296875" style="1" customWidth="1"/>
    <col min="5" max="7" width="9.1796875" style="1" customWidth="1"/>
    <col min="8" max="8" width="30.81640625" style="1" customWidth="1"/>
    <col min="9" max="9" width="29" style="1" customWidth="1"/>
    <col min="10" max="10" width="9.1796875" style="1" customWidth="1"/>
    <col min="11" max="11" width="10" style="1" customWidth="1"/>
    <col min="12" max="12" width="17.54296875" style="28" customWidth="1"/>
    <col min="13" max="13" width="9.1796875" style="20" customWidth="1"/>
    <col min="14" max="16" width="8.7265625" style="1"/>
    <col min="17" max="17" width="22.26953125" style="1" customWidth="1"/>
    <col min="18" max="18" width="8.7265625" style="1"/>
    <col min="19" max="19" width="17.1796875" style="1" customWidth="1"/>
    <col min="20" max="20" width="9.1796875" style="1" bestFit="1" customWidth="1"/>
    <col min="21" max="16384" width="8.7265625" style="1"/>
  </cols>
  <sheetData>
    <row r="1" spans="1:45" ht="14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54" t="s">
        <v>3453</v>
      </c>
      <c r="I1" s="454"/>
      <c r="J1" s="454"/>
      <c r="K1" s="454"/>
      <c r="L1" s="455"/>
      <c r="N1" s="30"/>
    </row>
    <row r="2" spans="1:45" s="25" customFormat="1" ht="14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4.5" thickTop="1">
      <c r="H3" s="6"/>
      <c r="I3" s="6"/>
      <c r="J3" s="6"/>
      <c r="K3" s="6"/>
      <c r="L3" s="23"/>
      <c r="M3" s="26" t="s">
        <v>3468</v>
      </c>
    </row>
    <row r="4" spans="1:45">
      <c r="A4" s="1" t="s">
        <v>3469</v>
      </c>
      <c r="B4" s="1" t="s">
        <v>0</v>
      </c>
      <c r="H4" s="6" t="s">
        <v>3467</v>
      </c>
      <c r="I4" s="6" t="s">
        <v>3374</v>
      </c>
      <c r="J4" s="6"/>
      <c r="K4" s="6"/>
      <c r="L4" s="23"/>
      <c r="M4" s="20" t="str">
        <f>B4</f>
        <v>EPS</v>
      </c>
      <c r="N4" s="31">
        <f>SUMIFS(EPS!H:H,EPS!$B:$B,$H4,EPS!$C:$C,$I4)</f>
        <v>176.952</v>
      </c>
      <c r="O4" s="31">
        <f>SUMIFS(EPS!I:I,EPS!$B:$B,$H4,EPS!$C:$C,$I4)</f>
        <v>169.602</v>
      </c>
      <c r="P4" s="31">
        <f>SUMIFS(EPS!J:J,EPS!$B:$B,$H4,EPS!$C:$C,$I4)</f>
        <v>170.45599999999999</v>
      </c>
      <c r="Q4" s="31">
        <f>SUMIFS(EPS!K:K,EPS!$B:$B,$H4,EPS!$C:$C,$I4)</f>
        <v>170.15600000000001</v>
      </c>
      <c r="R4" s="31">
        <f>SUMIFS(EPS!L:L,EPS!$B:$B,$H4,EPS!$C:$C,$I4)</f>
        <v>168.768</v>
      </c>
      <c r="S4" s="31">
        <f>SUMIFS(EPS!M:M,EPS!$B:$B,$H4,EPS!$C:$C,$I4)</f>
        <v>167.148</v>
      </c>
      <c r="T4" s="31">
        <f>SUMIFS(EPS!N:N,EPS!$B:$B,$H4,EPS!$C:$C,$I4)</f>
        <v>165.15600000000001</v>
      </c>
      <c r="U4" s="31">
        <f>SUMIFS(EPS!O:O,EPS!$B:$B,$H4,EPS!$C:$C,$I4)</f>
        <v>163.13499999999999</v>
      </c>
      <c r="V4" s="31">
        <f>SUMIFS(EPS!P:P,EPS!$B:$B,$H4,EPS!$C:$C,$I4)</f>
        <v>160.91800000000001</v>
      </c>
      <c r="W4" s="31">
        <f>SUMIFS(EPS!Q:Q,EPS!$B:$B,$H4,EPS!$C:$C,$I4)</f>
        <v>158.452</v>
      </c>
      <c r="X4" s="31">
        <f>SUMIFS(EPS!R:R,EPS!$B:$B,$H4,EPS!$C:$C,$I4)</f>
        <v>155.69499999999999</v>
      </c>
      <c r="Y4" s="31">
        <f>SUMIFS(EPS!S:S,EPS!$B:$B,$H4,EPS!$C:$C,$I4)</f>
        <v>152.732</v>
      </c>
      <c r="Z4" s="31">
        <f>SUMIFS(EPS!T:T,EPS!$B:$B,$H4,EPS!$C:$C,$I4)</f>
        <v>149.893</v>
      </c>
      <c r="AA4" s="31">
        <f>SUMIFS(EPS!U:U,EPS!$B:$B,$H4,EPS!$C:$C,$I4)</f>
        <v>147.63300000000001</v>
      </c>
      <c r="AB4" s="31">
        <f>SUMIFS(EPS!V:V,EPS!$B:$B,$H4,EPS!$C:$C,$I4)</f>
        <v>144.87799999999999</v>
      </c>
      <c r="AC4" s="31">
        <f>SUMIFS(EPS!W:W,EPS!$B:$B,$H4,EPS!$C:$C,$I4)</f>
        <v>142.255</v>
      </c>
      <c r="AD4" s="31">
        <f>SUMIFS(EPS!X:X,EPS!$B:$B,$H4,EPS!$C:$C,$I4)</f>
        <v>136.95500000000001</v>
      </c>
      <c r="AE4" s="31">
        <f>SUMIFS(EPS!Y:Y,EPS!$B:$B,$H4,EPS!$C:$C,$I4)</f>
        <v>131.96299999999999</v>
      </c>
      <c r="AF4" s="31">
        <f>SUMIFS(EPS!Z:Z,EPS!$B:$B,$H4,EPS!$C:$C,$I4)</f>
        <v>127.387</v>
      </c>
      <c r="AG4" s="31">
        <f>SUMIFS(EPS!AA:AA,EPS!$B:$B,$H4,EPS!$C:$C,$I4)</f>
        <v>123.312</v>
      </c>
      <c r="AH4" s="31">
        <f>SUMIFS(EPS!AB:AB,EPS!$B:$B,$H4,EPS!$C:$C,$I4)</f>
        <v>119.651</v>
      </c>
      <c r="AI4" s="31">
        <f>SUMIFS(EPS!AC:AC,EPS!$B:$B,$H4,EPS!$C:$C,$I4)</f>
        <v>116.238</v>
      </c>
      <c r="AJ4" s="31">
        <f>SUMIFS(EPS!AD:AD,EPS!$B:$B,$H4,EPS!$C:$C,$I4)</f>
        <v>113.02500000000001</v>
      </c>
      <c r="AK4" s="31">
        <f>SUMIFS(EPS!AE:AE,EPS!$B:$B,$H4,EPS!$C:$C,$I4)</f>
        <v>109.922</v>
      </c>
      <c r="AL4" s="31">
        <f>SUMIFS(EPS!AF:AF,EPS!$B:$B,$H4,EPS!$C:$C,$I4)</f>
        <v>106.937</v>
      </c>
      <c r="AM4" s="31">
        <f>SUMIFS(EPS!AG:AG,EPS!$B:$B,$H4,EPS!$C:$C,$I4)</f>
        <v>104.056</v>
      </c>
      <c r="AN4" s="31">
        <f>SUMIFS(EPS!AH:AH,EPS!$B:$B,$H4,EPS!$C:$C,$I4)</f>
        <v>101.208</v>
      </c>
      <c r="AO4" s="31">
        <f>SUMIFS(EPS!AI:AI,EPS!$B:$B,$H4,EPS!$C:$C,$I4)</f>
        <v>98.398700000000005</v>
      </c>
      <c r="AP4" s="31">
        <f>SUMIFS(EPS!AJ:AJ,EPS!$B:$B,$H4,EPS!$C:$C,$I4)</f>
        <v>95.697999999999993</v>
      </c>
      <c r="AQ4" s="31">
        <f>SUMIFS(EPS!AK:AK,EPS!$B:$B,$H4,EPS!$C:$C,$I4)</f>
        <v>95.814899999999994</v>
      </c>
      <c r="AR4" s="31">
        <f>SUMIFS(EPS!AL:AL,EPS!$B:$B,$H4,EPS!$C:$C,$I4)</f>
        <v>95.972099999999998</v>
      </c>
      <c r="AS4" s="31">
        <f>SUMIFS(EPS!AM:AM,EPS!$B:$B,$H4,EPS!$C:$C,$I4)</f>
        <v>96.148700000000005</v>
      </c>
    </row>
    <row r="5" spans="1:45">
      <c r="A5" s="1" t="s">
        <v>3469</v>
      </c>
      <c r="B5" s="1" t="s">
        <v>0</v>
      </c>
      <c r="H5" s="6" t="s">
        <v>3467</v>
      </c>
      <c r="I5" s="6" t="s">
        <v>3236</v>
      </c>
      <c r="J5" s="6"/>
      <c r="K5" s="6"/>
      <c r="L5" s="23"/>
      <c r="M5" s="20" t="str">
        <f t="shared" ref="M5:M13" si="0">B5</f>
        <v>EPS</v>
      </c>
      <c r="N5" s="31">
        <f>SUMIFS(EPS!H:H,EPS!$B:$B,$H5,EPS!$C:$C,$I5)</f>
        <v>78.948400000000007</v>
      </c>
      <c r="O5" s="31">
        <f>SUMIFS(EPS!I:I,EPS!$B:$B,$H5,EPS!$C:$C,$I5)</f>
        <v>78.852000000000004</v>
      </c>
      <c r="P5" s="31">
        <f>SUMIFS(EPS!J:J,EPS!$B:$B,$H5,EPS!$C:$C,$I5)</f>
        <v>80.596999999999994</v>
      </c>
      <c r="Q5" s="31">
        <f>SUMIFS(EPS!K:K,EPS!$B:$B,$H5,EPS!$C:$C,$I5)</f>
        <v>85.573800000000006</v>
      </c>
      <c r="R5" s="31">
        <f>SUMIFS(EPS!L:L,EPS!$B:$B,$H5,EPS!$C:$C,$I5)</f>
        <v>72.777799999999999</v>
      </c>
      <c r="S5" s="31">
        <f>SUMIFS(EPS!M:M,EPS!$B:$B,$H5,EPS!$C:$C,$I5)</f>
        <v>75.4435</v>
      </c>
      <c r="T5" s="31">
        <f>SUMIFS(EPS!N:N,EPS!$B:$B,$H5,EPS!$C:$C,$I5)</f>
        <v>76.324100000000001</v>
      </c>
      <c r="U5" s="31">
        <f>SUMIFS(EPS!O:O,EPS!$B:$B,$H5,EPS!$C:$C,$I5)</f>
        <v>75.720200000000006</v>
      </c>
      <c r="V5" s="31">
        <f>SUMIFS(EPS!P:P,EPS!$B:$B,$H5,EPS!$C:$C,$I5)</f>
        <v>74.720600000000005</v>
      </c>
      <c r="W5" s="31">
        <f>SUMIFS(EPS!Q:Q,EPS!$B:$B,$H5,EPS!$C:$C,$I5)</f>
        <v>71.359200000000001</v>
      </c>
      <c r="X5" s="31">
        <f>SUMIFS(EPS!R:R,EPS!$B:$B,$H5,EPS!$C:$C,$I5)</f>
        <v>74.3977</v>
      </c>
      <c r="Y5" s="31">
        <f>SUMIFS(EPS!S:S,EPS!$B:$B,$H5,EPS!$C:$C,$I5)</f>
        <v>75.671599999999998</v>
      </c>
      <c r="Z5" s="31">
        <f>SUMIFS(EPS!T:T,EPS!$B:$B,$H5,EPS!$C:$C,$I5)</f>
        <v>78.81</v>
      </c>
      <c r="AA5" s="31">
        <f>SUMIFS(EPS!U:U,EPS!$B:$B,$H5,EPS!$C:$C,$I5)</f>
        <v>79.804199999999994</v>
      </c>
      <c r="AB5" s="31">
        <f>SUMIFS(EPS!V:V,EPS!$B:$B,$H5,EPS!$C:$C,$I5)</f>
        <v>81.1006</v>
      </c>
      <c r="AC5" s="31">
        <f>SUMIFS(EPS!W:W,EPS!$B:$B,$H5,EPS!$C:$C,$I5)</f>
        <v>83.027500000000003</v>
      </c>
      <c r="AD5" s="31">
        <f>SUMIFS(EPS!X:X,EPS!$B:$B,$H5,EPS!$C:$C,$I5)</f>
        <v>83.179900000000004</v>
      </c>
      <c r="AE5" s="31">
        <f>SUMIFS(EPS!Y:Y,EPS!$B:$B,$H5,EPS!$C:$C,$I5)</f>
        <v>83.736099999999993</v>
      </c>
      <c r="AF5" s="31">
        <f>SUMIFS(EPS!Z:Z,EPS!$B:$B,$H5,EPS!$C:$C,$I5)</f>
        <v>83.309799999999996</v>
      </c>
      <c r="AG5" s="31">
        <f>SUMIFS(EPS!AA:AA,EPS!$B:$B,$H5,EPS!$C:$C,$I5)</f>
        <v>84.453100000000006</v>
      </c>
      <c r="AH5" s="31">
        <f>SUMIFS(EPS!AB:AB,EPS!$B:$B,$H5,EPS!$C:$C,$I5)</f>
        <v>82.4709</v>
      </c>
      <c r="AI5" s="31">
        <f>SUMIFS(EPS!AC:AC,EPS!$B:$B,$H5,EPS!$C:$C,$I5)</f>
        <v>76.741799999999998</v>
      </c>
      <c r="AJ5" s="31">
        <f>SUMIFS(EPS!AD:AD,EPS!$B:$B,$H5,EPS!$C:$C,$I5)</f>
        <v>72.3172</v>
      </c>
      <c r="AK5" s="31">
        <f>SUMIFS(EPS!AE:AE,EPS!$B:$B,$H5,EPS!$C:$C,$I5)</f>
        <v>71.743099999999998</v>
      </c>
      <c r="AL5" s="31">
        <f>SUMIFS(EPS!AF:AF,EPS!$B:$B,$H5,EPS!$C:$C,$I5)</f>
        <v>73.838200000000001</v>
      </c>
      <c r="AM5" s="31">
        <f>SUMIFS(EPS!AG:AG,EPS!$B:$B,$H5,EPS!$C:$C,$I5)</f>
        <v>74.665999999999997</v>
      </c>
      <c r="AN5" s="31">
        <f>SUMIFS(EPS!AH:AH,EPS!$B:$B,$H5,EPS!$C:$C,$I5)</f>
        <v>74.5364</v>
      </c>
      <c r="AO5" s="31">
        <f>SUMIFS(EPS!AI:AI,EPS!$B:$B,$H5,EPS!$C:$C,$I5)</f>
        <v>73.869299999999996</v>
      </c>
      <c r="AP5" s="31">
        <f>SUMIFS(EPS!AJ:AJ,EPS!$B:$B,$H5,EPS!$C:$C,$I5)</f>
        <v>73.464399999999998</v>
      </c>
      <c r="AQ5" s="31">
        <f>SUMIFS(EPS!AK:AK,EPS!$B:$B,$H5,EPS!$C:$C,$I5)</f>
        <v>72.326400000000007</v>
      </c>
      <c r="AR5" s="31">
        <f>SUMIFS(EPS!AL:AL,EPS!$B:$B,$H5,EPS!$C:$C,$I5)</f>
        <v>71.094099999999997</v>
      </c>
      <c r="AS5" s="31">
        <f>SUMIFS(EPS!AM:AM,EPS!$B:$B,$H5,EPS!$C:$C,$I5)</f>
        <v>69.402699999999996</v>
      </c>
    </row>
    <row r="6" spans="1:45">
      <c r="A6" s="1" t="s">
        <v>3469</v>
      </c>
      <c r="B6" s="1" t="s">
        <v>0</v>
      </c>
      <c r="C6" s="6" t="str">
        <f>H6&amp;" "&amp;I6&amp;" "&amp;J6</f>
        <v xml:space="preserve">Output Total CO2e Emissions by Sector residential buildings sector </v>
      </c>
      <c r="H6" s="6" t="s">
        <v>3467</v>
      </c>
      <c r="I6" s="6" t="s">
        <v>3409</v>
      </c>
      <c r="J6" s="6"/>
      <c r="K6" s="6"/>
      <c r="L6" s="23"/>
      <c r="M6" s="20" t="str">
        <f t="shared" si="0"/>
        <v>EPS</v>
      </c>
      <c r="N6" s="31">
        <f>SUMIFS(EPS!H:H,EPS!$B:$B,$H6,EPS!$C:$C,$I6)</f>
        <v>43.780200000000001</v>
      </c>
      <c r="O6" s="31">
        <f>SUMIFS(EPS!I:I,EPS!$B:$B,$H6,EPS!$C:$C,$I6)</f>
        <v>41.291899999999998</v>
      </c>
      <c r="P6" s="31">
        <f>SUMIFS(EPS!J:J,EPS!$B:$B,$H6,EPS!$C:$C,$I6)</f>
        <v>41.502899999999997</v>
      </c>
      <c r="Q6" s="31">
        <f>SUMIFS(EPS!K:K,EPS!$B:$B,$H6,EPS!$C:$C,$I6)</f>
        <v>39.997500000000002</v>
      </c>
      <c r="R6" s="31">
        <f>SUMIFS(EPS!L:L,EPS!$B:$B,$H6,EPS!$C:$C,$I6)</f>
        <v>39.606200000000001</v>
      </c>
      <c r="S6" s="31">
        <f>SUMIFS(EPS!M:M,EPS!$B:$B,$H6,EPS!$C:$C,$I6)</f>
        <v>39.2286</v>
      </c>
      <c r="T6" s="31">
        <f>SUMIFS(EPS!N:N,EPS!$B:$B,$H6,EPS!$C:$C,$I6)</f>
        <v>38.753900000000002</v>
      </c>
      <c r="U6" s="31">
        <f>SUMIFS(EPS!O:O,EPS!$B:$B,$H6,EPS!$C:$C,$I6)</f>
        <v>38.276200000000003</v>
      </c>
      <c r="V6" s="31">
        <f>SUMIFS(EPS!P:P,EPS!$B:$B,$H6,EPS!$C:$C,$I6)</f>
        <v>37.795099999999998</v>
      </c>
      <c r="W6" s="31">
        <f>SUMIFS(EPS!Q:Q,EPS!$B:$B,$H6,EPS!$C:$C,$I6)</f>
        <v>37.207700000000003</v>
      </c>
      <c r="X6" s="31">
        <f>SUMIFS(EPS!R:R,EPS!$B:$B,$H6,EPS!$C:$C,$I6)</f>
        <v>36.640099999999997</v>
      </c>
      <c r="Y6" s="31">
        <f>SUMIFS(EPS!S:S,EPS!$B:$B,$H6,EPS!$C:$C,$I6)</f>
        <v>36.101700000000001</v>
      </c>
      <c r="Z6" s="31">
        <f>SUMIFS(EPS!T:T,EPS!$B:$B,$H6,EPS!$C:$C,$I6)</f>
        <v>35.7254</v>
      </c>
      <c r="AA6" s="31">
        <f>SUMIFS(EPS!U:U,EPS!$B:$B,$H6,EPS!$C:$C,$I6)</f>
        <v>35.623600000000003</v>
      </c>
      <c r="AB6" s="31">
        <f>SUMIFS(EPS!V:V,EPS!$B:$B,$H6,EPS!$C:$C,$I6)</f>
        <v>35.4803</v>
      </c>
      <c r="AC6" s="31">
        <f>SUMIFS(EPS!W:W,EPS!$B:$B,$H6,EPS!$C:$C,$I6)</f>
        <v>35.448099999999997</v>
      </c>
      <c r="AD6" s="31">
        <f>SUMIFS(EPS!X:X,EPS!$B:$B,$H6,EPS!$C:$C,$I6)</f>
        <v>35.404800000000002</v>
      </c>
      <c r="AE6" s="31">
        <f>SUMIFS(EPS!Y:Y,EPS!$B:$B,$H6,EPS!$C:$C,$I6)</f>
        <v>35.385199999999998</v>
      </c>
      <c r="AF6" s="31">
        <f>SUMIFS(EPS!Z:Z,EPS!$B:$B,$H6,EPS!$C:$C,$I6)</f>
        <v>35.26</v>
      </c>
      <c r="AG6" s="31">
        <f>SUMIFS(EPS!AA:AA,EPS!$B:$B,$H6,EPS!$C:$C,$I6)</f>
        <v>35.240099999999998</v>
      </c>
      <c r="AH6" s="31">
        <f>SUMIFS(EPS!AB:AB,EPS!$B:$B,$H6,EPS!$C:$C,$I6)</f>
        <v>35.250599999999999</v>
      </c>
      <c r="AI6" s="31">
        <f>SUMIFS(EPS!AC:AC,EPS!$B:$B,$H6,EPS!$C:$C,$I6)</f>
        <v>35.285499999999999</v>
      </c>
      <c r="AJ6" s="31">
        <f>SUMIFS(EPS!AD:AD,EPS!$B:$B,$H6,EPS!$C:$C,$I6)</f>
        <v>35.349400000000003</v>
      </c>
      <c r="AK6" s="31">
        <f>SUMIFS(EPS!AE:AE,EPS!$B:$B,$H6,EPS!$C:$C,$I6)</f>
        <v>35.5137</v>
      </c>
      <c r="AL6" s="31">
        <f>SUMIFS(EPS!AF:AF,EPS!$B:$B,$H6,EPS!$C:$C,$I6)</f>
        <v>35.5642</v>
      </c>
      <c r="AM6" s="31">
        <f>SUMIFS(EPS!AG:AG,EPS!$B:$B,$H6,EPS!$C:$C,$I6)</f>
        <v>35.647300000000001</v>
      </c>
      <c r="AN6" s="31">
        <f>SUMIFS(EPS!AH:AH,EPS!$B:$B,$H6,EPS!$C:$C,$I6)</f>
        <v>35.788200000000003</v>
      </c>
      <c r="AO6" s="31">
        <f>SUMIFS(EPS!AI:AI,EPS!$B:$B,$H6,EPS!$C:$C,$I6)</f>
        <v>35.955599999999997</v>
      </c>
      <c r="AP6" s="31">
        <f>SUMIFS(EPS!AJ:AJ,EPS!$B:$B,$H6,EPS!$C:$C,$I6)</f>
        <v>36.088700000000003</v>
      </c>
      <c r="AQ6" s="31">
        <f>SUMIFS(EPS!AK:AK,EPS!$B:$B,$H6,EPS!$C:$C,$I6)</f>
        <v>36.271000000000001</v>
      </c>
      <c r="AR6" s="31">
        <f>SUMIFS(EPS!AL:AL,EPS!$B:$B,$H6,EPS!$C:$C,$I6)</f>
        <v>36.4514</v>
      </c>
      <c r="AS6" s="31">
        <f>SUMIFS(EPS!AM:AM,EPS!$B:$B,$H6,EPS!$C:$C,$I6)</f>
        <v>36.670200000000001</v>
      </c>
    </row>
    <row r="7" spans="1:45">
      <c r="A7" s="1" t="s">
        <v>3469</v>
      </c>
      <c r="B7" s="1" t="s">
        <v>0</v>
      </c>
      <c r="C7" s="6" t="str">
        <f t="shared" ref="C7:C31" si="1">H7&amp;" "&amp;I7&amp;" "&amp;J7</f>
        <v xml:space="preserve">Output Total CO2e Emissions by Sector commercial buildings sector </v>
      </c>
      <c r="H7" s="6" t="s">
        <v>3467</v>
      </c>
      <c r="I7" s="6" t="s">
        <v>3410</v>
      </c>
      <c r="J7" s="6"/>
      <c r="K7" s="6"/>
      <c r="L7" s="23"/>
      <c r="M7" s="20" t="str">
        <f t="shared" si="0"/>
        <v>EPS</v>
      </c>
      <c r="N7" s="31">
        <f>SUMIFS(EPS!H:H,EPS!$B:$B,$H7,EPS!$C:$C,$I7)</f>
        <v>31.561699999999998</v>
      </c>
      <c r="O7" s="31">
        <f>SUMIFS(EPS!I:I,EPS!$B:$B,$H7,EPS!$C:$C,$I7)</f>
        <v>29.5885</v>
      </c>
      <c r="P7" s="31">
        <f>SUMIFS(EPS!J:J,EPS!$B:$B,$H7,EPS!$C:$C,$I7)</f>
        <v>29.1007</v>
      </c>
      <c r="Q7" s="31">
        <f>SUMIFS(EPS!K:K,EPS!$B:$B,$H7,EPS!$C:$C,$I7)</f>
        <v>29.041399999999999</v>
      </c>
      <c r="R7" s="31">
        <f>SUMIFS(EPS!L:L,EPS!$B:$B,$H7,EPS!$C:$C,$I7)</f>
        <v>29.098400000000002</v>
      </c>
      <c r="S7" s="31">
        <f>SUMIFS(EPS!M:M,EPS!$B:$B,$H7,EPS!$C:$C,$I7)</f>
        <v>29.1816</v>
      </c>
      <c r="T7" s="31">
        <f>SUMIFS(EPS!N:N,EPS!$B:$B,$H7,EPS!$C:$C,$I7)</f>
        <v>29.0992</v>
      </c>
      <c r="U7" s="31">
        <f>SUMIFS(EPS!O:O,EPS!$B:$B,$H7,EPS!$C:$C,$I7)</f>
        <v>29.0335</v>
      </c>
      <c r="V7" s="31">
        <f>SUMIFS(EPS!P:P,EPS!$B:$B,$H7,EPS!$C:$C,$I7)</f>
        <v>28.8218</v>
      </c>
      <c r="W7" s="31">
        <f>SUMIFS(EPS!Q:Q,EPS!$B:$B,$H7,EPS!$C:$C,$I7)</f>
        <v>28.430399999999999</v>
      </c>
      <c r="X7" s="31">
        <f>SUMIFS(EPS!R:R,EPS!$B:$B,$H7,EPS!$C:$C,$I7)</f>
        <v>28.104700000000001</v>
      </c>
      <c r="Y7" s="31">
        <f>SUMIFS(EPS!S:S,EPS!$B:$B,$H7,EPS!$C:$C,$I7)</f>
        <v>27.846900000000002</v>
      </c>
      <c r="Z7" s="31">
        <f>SUMIFS(EPS!T:T,EPS!$B:$B,$H7,EPS!$C:$C,$I7)</f>
        <v>27.86</v>
      </c>
      <c r="AA7" s="31">
        <f>SUMIFS(EPS!U:U,EPS!$B:$B,$H7,EPS!$C:$C,$I7)</f>
        <v>28.031099999999999</v>
      </c>
      <c r="AB7" s="31">
        <f>SUMIFS(EPS!V:V,EPS!$B:$B,$H7,EPS!$C:$C,$I7)</f>
        <v>28.092500000000001</v>
      </c>
      <c r="AC7" s="31">
        <f>SUMIFS(EPS!W:W,EPS!$B:$B,$H7,EPS!$C:$C,$I7)</f>
        <v>28.164999999999999</v>
      </c>
      <c r="AD7" s="31">
        <f>SUMIFS(EPS!X:X,EPS!$B:$B,$H7,EPS!$C:$C,$I7)</f>
        <v>28.252600000000001</v>
      </c>
      <c r="AE7" s="31">
        <f>SUMIFS(EPS!Y:Y,EPS!$B:$B,$H7,EPS!$C:$C,$I7)</f>
        <v>28.3584</v>
      </c>
      <c r="AF7" s="31">
        <f>SUMIFS(EPS!Z:Z,EPS!$B:$B,$H7,EPS!$C:$C,$I7)</f>
        <v>28.394300000000001</v>
      </c>
      <c r="AG7" s="31">
        <f>SUMIFS(EPS!AA:AA,EPS!$B:$B,$H7,EPS!$C:$C,$I7)</f>
        <v>28.6036</v>
      </c>
      <c r="AH7" s="31">
        <f>SUMIFS(EPS!AB:AB,EPS!$B:$B,$H7,EPS!$C:$C,$I7)</f>
        <v>28.8813</v>
      </c>
      <c r="AI7" s="31">
        <f>SUMIFS(EPS!AC:AC,EPS!$B:$B,$H7,EPS!$C:$C,$I7)</f>
        <v>29.025300000000001</v>
      </c>
      <c r="AJ7" s="31">
        <f>SUMIFS(EPS!AD:AD,EPS!$B:$B,$H7,EPS!$C:$C,$I7)</f>
        <v>29.238</v>
      </c>
      <c r="AK7" s="31">
        <f>SUMIFS(EPS!AE:AE,EPS!$B:$B,$H7,EPS!$C:$C,$I7)</f>
        <v>29.527999999999999</v>
      </c>
      <c r="AL7" s="31">
        <f>SUMIFS(EPS!AF:AF,EPS!$B:$B,$H7,EPS!$C:$C,$I7)</f>
        <v>29.758800000000001</v>
      </c>
      <c r="AM7" s="31">
        <f>SUMIFS(EPS!AG:AG,EPS!$B:$B,$H7,EPS!$C:$C,$I7)</f>
        <v>30.0276</v>
      </c>
      <c r="AN7" s="31">
        <f>SUMIFS(EPS!AH:AH,EPS!$B:$B,$H7,EPS!$C:$C,$I7)</f>
        <v>30.359100000000002</v>
      </c>
      <c r="AO7" s="31">
        <f>SUMIFS(EPS!AI:AI,EPS!$B:$B,$H7,EPS!$C:$C,$I7)</f>
        <v>30.726900000000001</v>
      </c>
      <c r="AP7" s="31">
        <f>SUMIFS(EPS!AJ:AJ,EPS!$B:$B,$H7,EPS!$C:$C,$I7)</f>
        <v>31.0989</v>
      </c>
      <c r="AQ7" s="31">
        <f>SUMIFS(EPS!AK:AK,EPS!$B:$B,$H7,EPS!$C:$C,$I7)</f>
        <v>31.5212</v>
      </c>
      <c r="AR7" s="31">
        <f>SUMIFS(EPS!AL:AL,EPS!$B:$B,$H7,EPS!$C:$C,$I7)</f>
        <v>31.962900000000001</v>
      </c>
      <c r="AS7" s="31">
        <f>SUMIFS(EPS!AM:AM,EPS!$B:$B,$H7,EPS!$C:$C,$I7)</f>
        <v>32.4636</v>
      </c>
    </row>
    <row r="8" spans="1:45">
      <c r="A8" s="1" t="s">
        <v>3469</v>
      </c>
      <c r="B8" s="1" t="s">
        <v>0</v>
      </c>
      <c r="C8" s="6" t="str">
        <f t="shared" si="1"/>
        <v xml:space="preserve">Output Total CO2e Emissions by Sector industry sector </v>
      </c>
      <c r="H8" s="6" t="s">
        <v>3467</v>
      </c>
      <c r="I8" s="6" t="s">
        <v>3235</v>
      </c>
      <c r="J8" s="6"/>
      <c r="K8" s="6"/>
      <c r="L8" s="23"/>
      <c r="M8" s="20" t="str">
        <f t="shared" si="0"/>
        <v>EPS</v>
      </c>
      <c r="N8" s="31">
        <f>SUMIFS(EPS!H:H,EPS!$B:$B,$H8,EPS!$C:$C,$I8)</f>
        <v>373.13799999999998</v>
      </c>
      <c r="O8" s="31">
        <f>SUMIFS(EPS!I:I,EPS!$B:$B,$H8,EPS!$C:$C,$I8)</f>
        <v>338.98500000000001</v>
      </c>
      <c r="P8" s="31">
        <f>SUMIFS(EPS!J:J,EPS!$B:$B,$H8,EPS!$C:$C,$I8)</f>
        <v>370.75599999999997</v>
      </c>
      <c r="Q8" s="31">
        <f>SUMIFS(EPS!K:K,EPS!$B:$B,$H8,EPS!$C:$C,$I8)</f>
        <v>369.99299999999999</v>
      </c>
      <c r="R8" s="31">
        <f>SUMIFS(EPS!L:L,EPS!$B:$B,$H8,EPS!$C:$C,$I8)</f>
        <v>371.625</v>
      </c>
      <c r="S8" s="31">
        <f>SUMIFS(EPS!M:M,EPS!$B:$B,$H8,EPS!$C:$C,$I8)</f>
        <v>373.11200000000002</v>
      </c>
      <c r="T8" s="31">
        <f>SUMIFS(EPS!N:N,EPS!$B:$B,$H8,EPS!$C:$C,$I8)</f>
        <v>373.99</v>
      </c>
      <c r="U8" s="31">
        <f>SUMIFS(EPS!O:O,EPS!$B:$B,$H8,EPS!$C:$C,$I8)</f>
        <v>375.11500000000001</v>
      </c>
      <c r="V8" s="31">
        <f>SUMIFS(EPS!P:P,EPS!$B:$B,$H8,EPS!$C:$C,$I8)</f>
        <v>376.01900000000001</v>
      </c>
      <c r="W8" s="31">
        <f>SUMIFS(EPS!Q:Q,EPS!$B:$B,$H8,EPS!$C:$C,$I8)</f>
        <v>375.76400000000001</v>
      </c>
      <c r="X8" s="31">
        <f>SUMIFS(EPS!R:R,EPS!$B:$B,$H8,EPS!$C:$C,$I8)</f>
        <v>375.68299999999999</v>
      </c>
      <c r="Y8" s="31">
        <f>SUMIFS(EPS!S:S,EPS!$B:$B,$H8,EPS!$C:$C,$I8)</f>
        <v>375.86700000000002</v>
      </c>
      <c r="Z8" s="31">
        <f>SUMIFS(EPS!T:T,EPS!$B:$B,$H8,EPS!$C:$C,$I8)</f>
        <v>378.08699999999999</v>
      </c>
      <c r="AA8" s="31">
        <f>SUMIFS(EPS!U:U,EPS!$B:$B,$H8,EPS!$C:$C,$I8)</f>
        <v>380.61200000000002</v>
      </c>
      <c r="AB8" s="31">
        <f>SUMIFS(EPS!V:V,EPS!$B:$B,$H8,EPS!$C:$C,$I8)</f>
        <v>381.99900000000002</v>
      </c>
      <c r="AC8" s="31">
        <f>SUMIFS(EPS!W:W,EPS!$B:$B,$H8,EPS!$C:$C,$I8)</f>
        <v>383.55799999999999</v>
      </c>
      <c r="AD8" s="31">
        <f>SUMIFS(EPS!X:X,EPS!$B:$B,$H8,EPS!$C:$C,$I8)</f>
        <v>385.02499999999998</v>
      </c>
      <c r="AE8" s="31">
        <f>SUMIFS(EPS!Y:Y,EPS!$B:$B,$H8,EPS!$C:$C,$I8)</f>
        <v>387.20499999999998</v>
      </c>
      <c r="AF8" s="31">
        <f>SUMIFS(EPS!Z:Z,EPS!$B:$B,$H8,EPS!$C:$C,$I8)</f>
        <v>389.20800000000003</v>
      </c>
      <c r="AG8" s="31">
        <f>SUMIFS(EPS!AA:AA,EPS!$B:$B,$H8,EPS!$C:$C,$I8)</f>
        <v>391.98700000000002</v>
      </c>
      <c r="AH8" s="31">
        <f>SUMIFS(EPS!AB:AB,EPS!$B:$B,$H8,EPS!$C:$C,$I8)</f>
        <v>395.03800000000001</v>
      </c>
      <c r="AI8" s="31">
        <f>SUMIFS(EPS!AC:AC,EPS!$B:$B,$H8,EPS!$C:$C,$I8)</f>
        <v>397.29700000000003</v>
      </c>
      <c r="AJ8" s="31">
        <f>SUMIFS(EPS!AD:AD,EPS!$B:$B,$H8,EPS!$C:$C,$I8)</f>
        <v>399.89400000000001</v>
      </c>
      <c r="AK8" s="31">
        <f>SUMIFS(EPS!AE:AE,EPS!$B:$B,$H8,EPS!$C:$C,$I8)</f>
        <v>402.59899999999999</v>
      </c>
      <c r="AL8" s="31">
        <f>SUMIFS(EPS!AF:AF,EPS!$B:$B,$H8,EPS!$C:$C,$I8)</f>
        <v>405.84399999999999</v>
      </c>
      <c r="AM8" s="31">
        <f>SUMIFS(EPS!AG:AG,EPS!$B:$B,$H8,EPS!$C:$C,$I8)</f>
        <v>409.18099999999998</v>
      </c>
      <c r="AN8" s="31">
        <f>SUMIFS(EPS!AH:AH,EPS!$B:$B,$H8,EPS!$C:$C,$I8)</f>
        <v>412.36700000000002</v>
      </c>
      <c r="AO8" s="31">
        <f>SUMIFS(EPS!AI:AI,EPS!$B:$B,$H8,EPS!$C:$C,$I8)</f>
        <v>415.63499999999999</v>
      </c>
      <c r="AP8" s="31">
        <f>SUMIFS(EPS!AJ:AJ,EPS!$B:$B,$H8,EPS!$C:$C,$I8)</f>
        <v>419.11500000000001</v>
      </c>
      <c r="AQ8" s="31">
        <f>SUMIFS(EPS!AK:AK,EPS!$B:$B,$H8,EPS!$C:$C,$I8)</f>
        <v>422.54199999999997</v>
      </c>
      <c r="AR8" s="31">
        <f>SUMIFS(EPS!AL:AL,EPS!$B:$B,$H8,EPS!$C:$C,$I8)</f>
        <v>426.178</v>
      </c>
      <c r="AS8" s="31">
        <f>SUMIFS(EPS!AM:AM,EPS!$B:$B,$H8,EPS!$C:$C,$I8)</f>
        <v>429.89699999999999</v>
      </c>
    </row>
    <row r="9" spans="1:45">
      <c r="A9" s="1" t="s">
        <v>3469</v>
      </c>
      <c r="B9" s="1" t="s">
        <v>0</v>
      </c>
      <c r="C9" s="6" t="str">
        <f t="shared" si="1"/>
        <v xml:space="preserve">Output Total CO2e Emissions by Sector district heat and hydrogen sector </v>
      </c>
      <c r="H9" s="6" t="s">
        <v>3467</v>
      </c>
      <c r="I9" s="6" t="s">
        <v>3411</v>
      </c>
      <c r="J9" s="6"/>
      <c r="K9" s="6"/>
      <c r="L9" s="23"/>
      <c r="M9" s="20" t="str">
        <f t="shared" si="0"/>
        <v>EPS</v>
      </c>
      <c r="N9" s="31">
        <f>SUMIFS(EPS!H:H,EPS!$B:$B,$H9,EPS!$C:$C,$I9)</f>
        <v>0.78045699999999996</v>
      </c>
      <c r="O9" s="31">
        <f>SUMIFS(EPS!I:I,EPS!$B:$B,$H9,EPS!$C:$C,$I9)</f>
        <v>0.73816400000000004</v>
      </c>
      <c r="P9" s="31">
        <f>SUMIFS(EPS!J:J,EPS!$B:$B,$H9,EPS!$C:$C,$I9)</f>
        <v>0.77150799999999997</v>
      </c>
      <c r="Q9" s="31">
        <f>SUMIFS(EPS!K:K,EPS!$B:$B,$H9,EPS!$C:$C,$I9)</f>
        <v>0.79125400000000001</v>
      </c>
      <c r="R9" s="31">
        <f>SUMIFS(EPS!L:L,EPS!$B:$B,$H9,EPS!$C:$C,$I9)</f>
        <v>0.80348399999999998</v>
      </c>
      <c r="S9" s="31">
        <f>SUMIFS(EPS!M:M,EPS!$B:$B,$H9,EPS!$C:$C,$I9)</f>
        <v>0.847329</v>
      </c>
      <c r="T9" s="31">
        <f>SUMIFS(EPS!N:N,EPS!$B:$B,$H9,EPS!$C:$C,$I9)</f>
        <v>0.91513800000000001</v>
      </c>
      <c r="U9" s="31">
        <f>SUMIFS(EPS!O:O,EPS!$B:$B,$H9,EPS!$C:$C,$I9)</f>
        <v>0.98230899999999999</v>
      </c>
      <c r="V9" s="31">
        <f>SUMIFS(EPS!P:P,EPS!$B:$B,$H9,EPS!$C:$C,$I9)</f>
        <v>1.04155</v>
      </c>
      <c r="W9" s="31">
        <f>SUMIFS(EPS!Q:Q,EPS!$B:$B,$H9,EPS!$C:$C,$I9)</f>
        <v>1.2115199999999999</v>
      </c>
      <c r="X9" s="31">
        <f>SUMIFS(EPS!R:R,EPS!$B:$B,$H9,EPS!$C:$C,$I9)</f>
        <v>1.7366600000000001</v>
      </c>
      <c r="Y9" s="31">
        <f>SUMIFS(EPS!S:S,EPS!$B:$B,$H9,EPS!$C:$C,$I9)</f>
        <v>2.5744099999999999</v>
      </c>
      <c r="Z9" s="31">
        <f>SUMIFS(EPS!T:T,EPS!$B:$B,$H9,EPS!$C:$C,$I9)</f>
        <v>3.0703999999999998</v>
      </c>
      <c r="AA9" s="31">
        <f>SUMIFS(EPS!U:U,EPS!$B:$B,$H9,EPS!$C:$C,$I9)</f>
        <v>3.9979</v>
      </c>
      <c r="AB9" s="31">
        <f>SUMIFS(EPS!V:V,EPS!$B:$B,$H9,EPS!$C:$C,$I9)</f>
        <v>4.0861000000000001</v>
      </c>
      <c r="AC9" s="31">
        <f>SUMIFS(EPS!W:W,EPS!$B:$B,$H9,EPS!$C:$C,$I9)</f>
        <v>4.1528900000000002</v>
      </c>
      <c r="AD9" s="31">
        <f>SUMIFS(EPS!X:X,EPS!$B:$B,$H9,EPS!$C:$C,$I9)</f>
        <v>4.1561300000000001</v>
      </c>
      <c r="AE9" s="31">
        <f>SUMIFS(EPS!Y:Y,EPS!$B:$B,$H9,EPS!$C:$C,$I9)</f>
        <v>4.1467299999999998</v>
      </c>
      <c r="AF9" s="31">
        <f>SUMIFS(EPS!Z:Z,EPS!$B:$B,$H9,EPS!$C:$C,$I9)</f>
        <v>4.0504199999999999</v>
      </c>
      <c r="AG9" s="31">
        <f>SUMIFS(EPS!AA:AA,EPS!$B:$B,$H9,EPS!$C:$C,$I9)</f>
        <v>4.04664</v>
      </c>
      <c r="AH9" s="31">
        <f>SUMIFS(EPS!AB:AB,EPS!$B:$B,$H9,EPS!$C:$C,$I9)</f>
        <v>3.9786700000000002</v>
      </c>
      <c r="AI9" s="31">
        <f>SUMIFS(EPS!AC:AC,EPS!$B:$B,$H9,EPS!$C:$C,$I9)</f>
        <v>3.9592999999999998</v>
      </c>
      <c r="AJ9" s="31">
        <f>SUMIFS(EPS!AD:AD,EPS!$B:$B,$H9,EPS!$C:$C,$I9)</f>
        <v>3.9563899999999999</v>
      </c>
      <c r="AK9" s="31">
        <f>SUMIFS(EPS!AE:AE,EPS!$B:$B,$H9,EPS!$C:$C,$I9)</f>
        <v>3.95722</v>
      </c>
      <c r="AL9" s="31">
        <f>SUMIFS(EPS!AF:AF,EPS!$B:$B,$H9,EPS!$C:$C,$I9)</f>
        <v>3.9021400000000002</v>
      </c>
      <c r="AM9" s="31">
        <f>SUMIFS(EPS!AG:AG,EPS!$B:$B,$H9,EPS!$C:$C,$I9)</f>
        <v>3.9193799999999999</v>
      </c>
      <c r="AN9" s="31">
        <f>SUMIFS(EPS!AH:AH,EPS!$B:$B,$H9,EPS!$C:$C,$I9)</f>
        <v>3.8945400000000001</v>
      </c>
      <c r="AO9" s="31">
        <f>SUMIFS(EPS!AI:AI,EPS!$B:$B,$H9,EPS!$C:$C,$I9)</f>
        <v>3.8544200000000002</v>
      </c>
      <c r="AP9" s="31">
        <f>SUMIFS(EPS!AJ:AJ,EPS!$B:$B,$H9,EPS!$C:$C,$I9)</f>
        <v>3.8676900000000001</v>
      </c>
      <c r="AQ9" s="31">
        <f>SUMIFS(EPS!AK:AK,EPS!$B:$B,$H9,EPS!$C:$C,$I9)</f>
        <v>3.7785299999999999</v>
      </c>
      <c r="AR9" s="31">
        <f>SUMIFS(EPS!AL:AL,EPS!$B:$B,$H9,EPS!$C:$C,$I9)</f>
        <v>3.7966700000000002</v>
      </c>
      <c r="AS9" s="31">
        <f>SUMIFS(EPS!AM:AM,EPS!$B:$B,$H9,EPS!$C:$C,$I9)</f>
        <v>3.77549</v>
      </c>
    </row>
    <row r="10" spans="1:45">
      <c r="A10" s="1" t="s">
        <v>3469</v>
      </c>
      <c r="B10" s="1" t="s">
        <v>0</v>
      </c>
      <c r="C10" s="6" t="str">
        <f t="shared" si="1"/>
        <v xml:space="preserve">Output Total CO2e Emissions by Sector LULUCF sector </v>
      </c>
      <c r="H10" s="6" t="s">
        <v>3467</v>
      </c>
      <c r="I10" s="6" t="s">
        <v>3412</v>
      </c>
      <c r="J10" s="6"/>
      <c r="K10" s="6"/>
      <c r="L10" s="23"/>
      <c r="M10" s="20" t="str">
        <f t="shared" si="0"/>
        <v>EPS</v>
      </c>
      <c r="N10" s="31">
        <f>SUMIFS(EPS!H:H,EPS!$B:$B,$H10,EPS!$C:$C,$I10)</f>
        <v>-10.5</v>
      </c>
      <c r="O10" s="31">
        <f>SUMIFS(EPS!I:I,EPS!$B:$B,$H10,EPS!$C:$C,$I10)</f>
        <v>-13</v>
      </c>
      <c r="P10" s="31">
        <f>SUMIFS(EPS!J:J,EPS!$B:$B,$H10,EPS!$C:$C,$I10)</f>
        <v>-12.65</v>
      </c>
      <c r="Q10" s="31">
        <f>SUMIFS(EPS!K:K,EPS!$B:$B,$H10,EPS!$C:$C,$I10)</f>
        <v>-12.3</v>
      </c>
      <c r="R10" s="31">
        <f>SUMIFS(EPS!L:L,EPS!$B:$B,$H10,EPS!$C:$C,$I10)</f>
        <v>-11.95</v>
      </c>
      <c r="S10" s="31">
        <f>SUMIFS(EPS!M:M,EPS!$B:$B,$H10,EPS!$C:$C,$I10)</f>
        <v>-11.6</v>
      </c>
      <c r="T10" s="31">
        <f>SUMIFS(EPS!N:N,EPS!$B:$B,$H10,EPS!$C:$C,$I10)</f>
        <v>-11.25</v>
      </c>
      <c r="U10" s="31">
        <f>SUMIFS(EPS!O:O,EPS!$B:$B,$H10,EPS!$C:$C,$I10)</f>
        <v>-10.9</v>
      </c>
      <c r="V10" s="31">
        <f>SUMIFS(EPS!P:P,EPS!$B:$B,$H10,EPS!$C:$C,$I10)</f>
        <v>-10.55</v>
      </c>
      <c r="W10" s="31">
        <f>SUMIFS(EPS!Q:Q,EPS!$B:$B,$H10,EPS!$C:$C,$I10)</f>
        <v>-10.199999999999999</v>
      </c>
      <c r="X10" s="31">
        <f>SUMIFS(EPS!R:R,EPS!$B:$B,$H10,EPS!$C:$C,$I10)</f>
        <v>-9.85</v>
      </c>
      <c r="Y10" s="31">
        <f>SUMIFS(EPS!S:S,EPS!$B:$B,$H10,EPS!$C:$C,$I10)</f>
        <v>-9.5</v>
      </c>
      <c r="Z10" s="31">
        <f>SUMIFS(EPS!T:T,EPS!$B:$B,$H10,EPS!$C:$C,$I10)</f>
        <v>-9.5</v>
      </c>
      <c r="AA10" s="31">
        <f>SUMIFS(EPS!U:U,EPS!$B:$B,$H10,EPS!$C:$C,$I10)</f>
        <v>-9.5</v>
      </c>
      <c r="AB10" s="31">
        <f>SUMIFS(EPS!V:V,EPS!$B:$B,$H10,EPS!$C:$C,$I10)</f>
        <v>-9.5</v>
      </c>
      <c r="AC10" s="31">
        <f>SUMIFS(EPS!W:W,EPS!$B:$B,$H10,EPS!$C:$C,$I10)</f>
        <v>-9.5</v>
      </c>
      <c r="AD10" s="31">
        <f>SUMIFS(EPS!X:X,EPS!$B:$B,$H10,EPS!$C:$C,$I10)</f>
        <v>-9.5</v>
      </c>
      <c r="AE10" s="31">
        <f>SUMIFS(EPS!Y:Y,EPS!$B:$B,$H10,EPS!$C:$C,$I10)</f>
        <v>-9.5</v>
      </c>
      <c r="AF10" s="31">
        <f>SUMIFS(EPS!Z:Z,EPS!$B:$B,$H10,EPS!$C:$C,$I10)</f>
        <v>-9.5</v>
      </c>
      <c r="AG10" s="31">
        <f>SUMIFS(EPS!AA:AA,EPS!$B:$B,$H10,EPS!$C:$C,$I10)</f>
        <v>-9.5</v>
      </c>
      <c r="AH10" s="31">
        <f>SUMIFS(EPS!AB:AB,EPS!$B:$B,$H10,EPS!$C:$C,$I10)</f>
        <v>-9.5</v>
      </c>
      <c r="AI10" s="31">
        <f>SUMIFS(EPS!AC:AC,EPS!$B:$B,$H10,EPS!$C:$C,$I10)</f>
        <v>-9.5</v>
      </c>
      <c r="AJ10" s="31">
        <f>SUMIFS(EPS!AD:AD,EPS!$B:$B,$H10,EPS!$C:$C,$I10)</f>
        <v>-9.5</v>
      </c>
      <c r="AK10" s="31">
        <f>SUMIFS(EPS!AE:AE,EPS!$B:$B,$H10,EPS!$C:$C,$I10)</f>
        <v>-9.5</v>
      </c>
      <c r="AL10" s="31">
        <f>SUMIFS(EPS!AF:AF,EPS!$B:$B,$H10,EPS!$C:$C,$I10)</f>
        <v>-9.5</v>
      </c>
      <c r="AM10" s="31">
        <f>SUMIFS(EPS!AG:AG,EPS!$B:$B,$H10,EPS!$C:$C,$I10)</f>
        <v>-9.5</v>
      </c>
      <c r="AN10" s="31">
        <f>SUMIFS(EPS!AH:AH,EPS!$B:$B,$H10,EPS!$C:$C,$I10)</f>
        <v>-9.5</v>
      </c>
      <c r="AO10" s="31">
        <f>SUMIFS(EPS!AI:AI,EPS!$B:$B,$H10,EPS!$C:$C,$I10)</f>
        <v>-9.5</v>
      </c>
      <c r="AP10" s="31">
        <f>SUMIFS(EPS!AJ:AJ,EPS!$B:$B,$H10,EPS!$C:$C,$I10)</f>
        <v>-9.5</v>
      </c>
      <c r="AQ10" s="31">
        <f>SUMIFS(EPS!AK:AK,EPS!$B:$B,$H10,EPS!$C:$C,$I10)</f>
        <v>-9.5</v>
      </c>
      <c r="AR10" s="31">
        <f>SUMIFS(EPS!AL:AL,EPS!$B:$B,$H10,EPS!$C:$C,$I10)</f>
        <v>-9.5</v>
      </c>
      <c r="AS10" s="31">
        <f>SUMIFS(EPS!AM:AM,EPS!$B:$B,$H10,EPS!$C:$C,$I10)</f>
        <v>-9.5</v>
      </c>
    </row>
    <row r="11" spans="1:45">
      <c r="A11" s="1" t="s">
        <v>3469</v>
      </c>
      <c r="B11" s="1" t="s">
        <v>0</v>
      </c>
      <c r="C11" s="6" t="str">
        <f t="shared" si="1"/>
        <v xml:space="preserve">Output Total CO2e Emissions by Sector geoengineering sector </v>
      </c>
      <c r="H11" s="6" t="s">
        <v>3467</v>
      </c>
      <c r="I11" s="6" t="s">
        <v>3413</v>
      </c>
      <c r="J11" s="6"/>
      <c r="K11" s="6"/>
      <c r="L11" s="23"/>
      <c r="M11" s="20" t="str">
        <f t="shared" si="0"/>
        <v>EPS</v>
      </c>
      <c r="N11" s="31">
        <f>SUMIFS(EPS!H:H,EPS!$B:$B,$H11,EPS!$C:$C,$I11)</f>
        <v>0</v>
      </c>
      <c r="O11" s="31">
        <f>SUMIFS(EPS!I:I,EPS!$B:$B,$H11,EPS!$C:$C,$I11)</f>
        <v>0</v>
      </c>
      <c r="P11" s="31">
        <f>SUMIFS(EPS!J:J,EPS!$B:$B,$H11,EPS!$C:$C,$I11)</f>
        <v>0</v>
      </c>
      <c r="Q11" s="31">
        <f>SUMIFS(EPS!K:K,EPS!$B:$B,$H11,EPS!$C:$C,$I11)</f>
        <v>0</v>
      </c>
      <c r="R11" s="31">
        <f>SUMIFS(EPS!L:L,EPS!$B:$B,$H11,EPS!$C:$C,$I11)</f>
        <v>0</v>
      </c>
      <c r="S11" s="31">
        <f>SUMIFS(EPS!M:M,EPS!$B:$B,$H11,EPS!$C:$C,$I11)</f>
        <v>0</v>
      </c>
      <c r="T11" s="31">
        <f>SUMIFS(EPS!N:N,EPS!$B:$B,$H11,EPS!$C:$C,$I11)</f>
        <v>0</v>
      </c>
      <c r="U11" s="31">
        <f>SUMIFS(EPS!O:O,EPS!$B:$B,$H11,EPS!$C:$C,$I11)</f>
        <v>0</v>
      </c>
      <c r="V11" s="31">
        <f>SUMIFS(EPS!P:P,EPS!$B:$B,$H11,EPS!$C:$C,$I11)</f>
        <v>0</v>
      </c>
      <c r="W11" s="31">
        <f>SUMIFS(EPS!Q:Q,EPS!$B:$B,$H11,EPS!$C:$C,$I11)</f>
        <v>0</v>
      </c>
      <c r="X11" s="31">
        <f>SUMIFS(EPS!R:R,EPS!$B:$B,$H11,EPS!$C:$C,$I11)</f>
        <v>0</v>
      </c>
      <c r="Y11" s="31">
        <f>SUMIFS(EPS!S:S,EPS!$B:$B,$H11,EPS!$C:$C,$I11)</f>
        <v>0</v>
      </c>
      <c r="Z11" s="31">
        <f>SUMIFS(EPS!T:T,EPS!$B:$B,$H11,EPS!$C:$C,$I11)</f>
        <v>0</v>
      </c>
      <c r="AA11" s="31">
        <f>SUMIFS(EPS!U:U,EPS!$B:$B,$H11,EPS!$C:$C,$I11)</f>
        <v>0</v>
      </c>
      <c r="AB11" s="31">
        <f>SUMIFS(EPS!V:V,EPS!$B:$B,$H11,EPS!$C:$C,$I11)</f>
        <v>0</v>
      </c>
      <c r="AC11" s="31">
        <f>SUMIFS(EPS!W:W,EPS!$B:$B,$H11,EPS!$C:$C,$I11)</f>
        <v>0</v>
      </c>
      <c r="AD11" s="31">
        <f>SUMIFS(EPS!X:X,EPS!$B:$B,$H11,EPS!$C:$C,$I11)</f>
        <v>0</v>
      </c>
      <c r="AE11" s="31">
        <f>SUMIFS(EPS!Y:Y,EPS!$B:$B,$H11,EPS!$C:$C,$I11)</f>
        <v>0</v>
      </c>
      <c r="AF11" s="31">
        <f>SUMIFS(EPS!Z:Z,EPS!$B:$B,$H11,EPS!$C:$C,$I11)</f>
        <v>0</v>
      </c>
      <c r="AG11" s="31">
        <f>SUMIFS(EPS!AA:AA,EPS!$B:$B,$H11,EPS!$C:$C,$I11)</f>
        <v>0</v>
      </c>
      <c r="AH11" s="31">
        <f>SUMIFS(EPS!AB:AB,EPS!$B:$B,$H11,EPS!$C:$C,$I11)</f>
        <v>0</v>
      </c>
      <c r="AI11" s="31">
        <f>SUMIFS(EPS!AC:AC,EPS!$B:$B,$H11,EPS!$C:$C,$I11)</f>
        <v>0</v>
      </c>
      <c r="AJ11" s="31">
        <f>SUMIFS(EPS!AD:AD,EPS!$B:$B,$H11,EPS!$C:$C,$I11)</f>
        <v>0</v>
      </c>
      <c r="AK11" s="31">
        <f>SUMIFS(EPS!AE:AE,EPS!$B:$B,$H11,EPS!$C:$C,$I11)</f>
        <v>0</v>
      </c>
      <c r="AL11" s="31">
        <f>SUMIFS(EPS!AF:AF,EPS!$B:$B,$H11,EPS!$C:$C,$I11)</f>
        <v>0</v>
      </c>
      <c r="AM11" s="31">
        <f>SUMIFS(EPS!AG:AG,EPS!$B:$B,$H11,EPS!$C:$C,$I11)</f>
        <v>0</v>
      </c>
      <c r="AN11" s="31">
        <f>SUMIFS(EPS!AH:AH,EPS!$B:$B,$H11,EPS!$C:$C,$I11)</f>
        <v>0</v>
      </c>
      <c r="AO11" s="31">
        <f>SUMIFS(EPS!AI:AI,EPS!$B:$B,$H11,EPS!$C:$C,$I11)</f>
        <v>0</v>
      </c>
      <c r="AP11" s="31">
        <f>SUMIFS(EPS!AJ:AJ,EPS!$B:$B,$H11,EPS!$C:$C,$I11)</f>
        <v>0</v>
      </c>
      <c r="AQ11" s="31">
        <f>SUMIFS(EPS!AK:AK,EPS!$B:$B,$H11,EPS!$C:$C,$I11)</f>
        <v>0</v>
      </c>
      <c r="AR11" s="31">
        <f>SUMIFS(EPS!AL:AL,EPS!$B:$B,$H11,EPS!$C:$C,$I11)</f>
        <v>0</v>
      </c>
      <c r="AS11" s="31">
        <f>SUMIFS(EPS!AM:AM,EPS!$B:$B,$H11,EPS!$C:$C,$I11)</f>
        <v>0</v>
      </c>
    </row>
    <row r="12" spans="1:45" ht="14">
      <c r="A12" s="1" t="s">
        <v>3469</v>
      </c>
      <c r="B12" s="1" t="s">
        <v>0</v>
      </c>
      <c r="C12" s="6" t="str">
        <f t="shared" si="1"/>
        <v xml:space="preserve">Output Process Emissions in CO2e by Industry cement and other nonmetallic minerals 239 </v>
      </c>
      <c r="H12" s="283" t="s">
        <v>3391</v>
      </c>
      <c r="I12" s="283" t="s">
        <v>7020</v>
      </c>
      <c r="J12" s="283"/>
      <c r="K12" s="317"/>
      <c r="L12" s="318"/>
      <c r="M12" s="319" t="str">
        <f t="shared" si="0"/>
        <v>EPS</v>
      </c>
      <c r="N12" s="320">
        <f>SUMIFS(EPS!H:H,EPS!$B:$B,$H12,EPS!$C:$C,$I12)</f>
        <v>8.4094800000000003</v>
      </c>
      <c r="O12" s="33">
        <f>SUMIFS(EPS!I:I,EPS!$B:$B,$H12,EPS!$C:$C,$I12)</f>
        <v>8.4297199999999997</v>
      </c>
      <c r="P12" s="33">
        <f>SUMIFS(EPS!J:J,EPS!$B:$B,$H12,EPS!$C:$C,$I12)</f>
        <v>8.7010699999999996</v>
      </c>
      <c r="Q12" s="33">
        <f>SUMIFS(EPS!K:K,EPS!$B:$B,$H12,EPS!$C:$C,$I12)</f>
        <v>8.7784999999999993</v>
      </c>
      <c r="R12" s="33">
        <f>SUMIFS(EPS!L:L,EPS!$B:$B,$H12,EPS!$C:$C,$I12)</f>
        <v>8.9161000000000001</v>
      </c>
      <c r="S12" s="33">
        <f>SUMIFS(EPS!M:M,EPS!$B:$B,$H12,EPS!$C:$C,$I12)</f>
        <v>9.0541499999999999</v>
      </c>
      <c r="T12" s="33">
        <f>SUMIFS(EPS!N:N,EPS!$B:$B,$H12,EPS!$C:$C,$I12)</f>
        <v>9.1935800000000008</v>
      </c>
      <c r="U12" s="33">
        <f>SUMIFS(EPS!O:O,EPS!$B:$B,$H12,EPS!$C:$C,$I12)</f>
        <v>9.3324400000000001</v>
      </c>
      <c r="V12" s="33">
        <f>SUMIFS(EPS!P:P,EPS!$B:$B,$H12,EPS!$C:$C,$I12)</f>
        <v>9.47166</v>
      </c>
      <c r="W12" s="33">
        <f>SUMIFS(EPS!Q:Q,EPS!$B:$B,$H12,EPS!$C:$C,$I12)</f>
        <v>9.6103799999999993</v>
      </c>
      <c r="X12" s="33">
        <f>SUMIFS(EPS!R:R,EPS!$B:$B,$H12,EPS!$C:$C,$I12)</f>
        <v>9.7481299999999997</v>
      </c>
      <c r="Y12" s="33">
        <f>SUMIFS(EPS!S:S,EPS!$B:$B,$H12,EPS!$C:$C,$I12)</f>
        <v>9.8874999999999993</v>
      </c>
      <c r="Z12" s="33">
        <f>SUMIFS(EPS!T:T,EPS!$B:$B,$H12,EPS!$C:$C,$I12)</f>
        <v>10.025700000000001</v>
      </c>
      <c r="AA12" s="33">
        <f>SUMIFS(EPS!U:U,EPS!$B:$B,$H12,EPS!$C:$C,$I12)</f>
        <v>10.163399999999999</v>
      </c>
      <c r="AB12" s="33">
        <f>SUMIFS(EPS!V:V,EPS!$B:$B,$H12,EPS!$C:$C,$I12)</f>
        <v>10.303599999999999</v>
      </c>
      <c r="AC12" s="33">
        <f>SUMIFS(EPS!W:W,EPS!$B:$B,$H12,EPS!$C:$C,$I12)</f>
        <v>10.4438</v>
      </c>
      <c r="AD12" s="33">
        <f>SUMIFS(EPS!X:X,EPS!$B:$B,$H12,EPS!$C:$C,$I12)</f>
        <v>10.584099999999999</v>
      </c>
      <c r="AE12" s="33">
        <f>SUMIFS(EPS!Y:Y,EPS!$B:$B,$H12,EPS!$C:$C,$I12)</f>
        <v>10.7143</v>
      </c>
      <c r="AF12" s="33">
        <f>SUMIFS(EPS!Z:Z,EPS!$B:$B,$H12,EPS!$C:$C,$I12)</f>
        <v>10.8543</v>
      </c>
      <c r="AG12" s="33">
        <f>SUMIFS(EPS!AA:AA,EPS!$B:$B,$H12,EPS!$C:$C,$I12)</f>
        <v>10.9938</v>
      </c>
      <c r="AH12" s="33">
        <f>SUMIFS(EPS!AB:AB,EPS!$B:$B,$H12,EPS!$C:$C,$I12)</f>
        <v>11.1326</v>
      </c>
      <c r="AI12" s="33">
        <f>SUMIFS(EPS!AC:AC,EPS!$B:$B,$H12,EPS!$C:$C,$I12)</f>
        <v>11.2728</v>
      </c>
      <c r="AJ12" s="33">
        <f>SUMIFS(EPS!AD:AD,EPS!$B:$B,$H12,EPS!$C:$C,$I12)</f>
        <v>11.412599999999999</v>
      </c>
      <c r="AK12" s="33">
        <f>SUMIFS(EPS!AE:AE,EPS!$B:$B,$H12,EPS!$C:$C,$I12)</f>
        <v>11.5525</v>
      </c>
      <c r="AL12" s="33">
        <f>SUMIFS(EPS!AF:AF,EPS!$B:$B,$H12,EPS!$C:$C,$I12)</f>
        <v>11.6912</v>
      </c>
      <c r="AM12" s="33">
        <f>SUMIFS(EPS!AG:AG,EPS!$B:$B,$H12,EPS!$C:$C,$I12)</f>
        <v>11.8294</v>
      </c>
      <c r="AN12" s="33">
        <f>SUMIFS(EPS!AH:AH,EPS!$B:$B,$H12,EPS!$C:$C,$I12)</f>
        <v>11.968299999999999</v>
      </c>
      <c r="AO12" s="33">
        <f>SUMIFS(EPS!AI:AI,EPS!$B:$B,$H12,EPS!$C:$C,$I12)</f>
        <v>12.107200000000001</v>
      </c>
      <c r="AP12" s="33">
        <f>SUMIFS(EPS!AJ:AJ,EPS!$B:$B,$H12,EPS!$C:$C,$I12)</f>
        <v>12.245900000000001</v>
      </c>
      <c r="AQ12" s="33">
        <f>SUMIFS(EPS!AK:AK,EPS!$B:$B,$H12,EPS!$C:$C,$I12)</f>
        <v>12.384399999999999</v>
      </c>
      <c r="AR12" s="33">
        <f>SUMIFS(EPS!AL:AL,EPS!$B:$B,$H12,EPS!$C:$C,$I12)</f>
        <v>12.522600000000001</v>
      </c>
      <c r="AS12" s="33">
        <f>SUMIFS(EPS!AM:AM,EPS!$B:$B,$H12,EPS!$C:$C,$I12)</f>
        <v>12.650700000000001</v>
      </c>
    </row>
    <row r="13" spans="1:45" ht="14">
      <c r="A13" s="1" t="s">
        <v>3469</v>
      </c>
      <c r="B13" s="1" t="s">
        <v>0</v>
      </c>
      <c r="C13" s="6" t="str">
        <f t="shared" si="1"/>
        <v xml:space="preserve">Output Process Emissions in CO2e by Industry oil and gas extraction 06 </v>
      </c>
      <c r="H13" s="283" t="s">
        <v>3391</v>
      </c>
      <c r="I13" s="283" t="s">
        <v>7010</v>
      </c>
      <c r="J13" s="283"/>
      <c r="K13" s="317"/>
      <c r="L13" s="318"/>
      <c r="M13" s="319" t="str">
        <f t="shared" si="0"/>
        <v>EPS</v>
      </c>
      <c r="N13" s="320">
        <f>SUMIFS(EPS!H:H,EPS!$B:$B,$H13,EPS!$C:$C,$I13)</f>
        <v>68.334800000000001</v>
      </c>
      <c r="O13" s="33">
        <f>SUMIFS(EPS!I:I,EPS!$B:$B,$H13,EPS!$C:$C,$I13)</f>
        <v>45.843400000000003</v>
      </c>
      <c r="P13" s="33">
        <f>SUMIFS(EPS!J:J,EPS!$B:$B,$H13,EPS!$C:$C,$I13)</f>
        <v>70.653499999999994</v>
      </c>
      <c r="Q13" s="33">
        <f>SUMIFS(EPS!K:K,EPS!$B:$B,$H13,EPS!$C:$C,$I13)</f>
        <v>70.846299999999999</v>
      </c>
      <c r="R13" s="33">
        <f>SUMIFS(EPS!L:L,EPS!$B:$B,$H13,EPS!$C:$C,$I13)</f>
        <v>71.283000000000001</v>
      </c>
      <c r="S13" s="33">
        <f>SUMIFS(EPS!M:M,EPS!$B:$B,$H13,EPS!$C:$C,$I13)</f>
        <v>71.7346</v>
      </c>
      <c r="T13" s="33">
        <f>SUMIFS(EPS!N:N,EPS!$B:$B,$H13,EPS!$C:$C,$I13)</f>
        <v>72.244699999999995</v>
      </c>
      <c r="U13" s="33">
        <f>SUMIFS(EPS!O:O,EPS!$B:$B,$H13,EPS!$C:$C,$I13)</f>
        <v>72.474299999999999</v>
      </c>
      <c r="V13" s="33">
        <f>SUMIFS(EPS!P:P,EPS!$B:$B,$H13,EPS!$C:$C,$I13)</f>
        <v>72.704099999999997</v>
      </c>
      <c r="W13" s="33">
        <f>SUMIFS(EPS!Q:Q,EPS!$B:$B,$H13,EPS!$C:$C,$I13)</f>
        <v>72.945300000000003</v>
      </c>
      <c r="X13" s="33">
        <f>SUMIFS(EPS!R:R,EPS!$B:$B,$H13,EPS!$C:$C,$I13)</f>
        <v>73.174499999999995</v>
      </c>
      <c r="Y13" s="33">
        <f>SUMIFS(EPS!S:S,EPS!$B:$B,$H13,EPS!$C:$C,$I13)</f>
        <v>73.414000000000001</v>
      </c>
      <c r="Z13" s="33">
        <f>SUMIFS(EPS!T:T,EPS!$B:$B,$H13,EPS!$C:$C,$I13)</f>
        <v>74.034400000000005</v>
      </c>
      <c r="AA13" s="33">
        <f>SUMIFS(EPS!U:U,EPS!$B:$B,$H13,EPS!$C:$C,$I13)</f>
        <v>74.675799999999995</v>
      </c>
      <c r="AB13" s="33">
        <f>SUMIFS(EPS!V:V,EPS!$B:$B,$H13,EPS!$C:$C,$I13)</f>
        <v>75.302199999999999</v>
      </c>
      <c r="AC13" s="33">
        <f>SUMIFS(EPS!W:W,EPS!$B:$B,$H13,EPS!$C:$C,$I13)</f>
        <v>75.928100000000001</v>
      </c>
      <c r="AD13" s="33">
        <f>SUMIFS(EPS!X:X,EPS!$B:$B,$H13,EPS!$C:$C,$I13)</f>
        <v>76.5916</v>
      </c>
      <c r="AE13" s="33">
        <f>SUMIFS(EPS!Y:Y,EPS!$B:$B,$H13,EPS!$C:$C,$I13)</f>
        <v>77.813500000000005</v>
      </c>
      <c r="AF13" s="33">
        <f>SUMIFS(EPS!Z:Z,EPS!$B:$B,$H13,EPS!$C:$C,$I13)</f>
        <v>79.039699999999996</v>
      </c>
      <c r="AG13" s="33">
        <f>SUMIFS(EPS!AA:AA,EPS!$B:$B,$H13,EPS!$C:$C,$I13)</f>
        <v>80.265799999999999</v>
      </c>
      <c r="AH13" s="33">
        <f>SUMIFS(EPS!AB:AB,EPS!$B:$B,$H13,EPS!$C:$C,$I13)</f>
        <v>81.489500000000007</v>
      </c>
      <c r="AI13" s="33">
        <f>SUMIFS(EPS!AC:AC,EPS!$B:$B,$H13,EPS!$C:$C,$I13)</f>
        <v>82.720100000000002</v>
      </c>
      <c r="AJ13" s="33">
        <f>SUMIFS(EPS!AD:AD,EPS!$B:$B,$H13,EPS!$C:$C,$I13)</f>
        <v>83.952500000000001</v>
      </c>
      <c r="AK13" s="33">
        <f>SUMIFS(EPS!AE:AE,EPS!$B:$B,$H13,EPS!$C:$C,$I13)</f>
        <v>85.1858</v>
      </c>
      <c r="AL13" s="33">
        <f>SUMIFS(EPS!AF:AF,EPS!$B:$B,$H13,EPS!$C:$C,$I13)</f>
        <v>86.414199999999994</v>
      </c>
      <c r="AM13" s="33">
        <f>SUMIFS(EPS!AG:AG,EPS!$B:$B,$H13,EPS!$C:$C,$I13)</f>
        <v>87.641800000000003</v>
      </c>
      <c r="AN13" s="33">
        <f>SUMIFS(EPS!AH:AH,EPS!$B:$B,$H13,EPS!$C:$C,$I13)</f>
        <v>88.875100000000003</v>
      </c>
      <c r="AO13" s="33">
        <f>SUMIFS(EPS!AI:AI,EPS!$B:$B,$H13,EPS!$C:$C,$I13)</f>
        <v>90.191400000000002</v>
      </c>
      <c r="AP13" s="33">
        <f>SUMIFS(EPS!AJ:AJ,EPS!$B:$B,$H13,EPS!$C:$C,$I13)</f>
        <v>91.511399999999995</v>
      </c>
      <c r="AQ13" s="33">
        <f>SUMIFS(EPS!AK:AK,EPS!$B:$B,$H13,EPS!$C:$C,$I13)</f>
        <v>92.832599999999999</v>
      </c>
      <c r="AR13" s="33">
        <f>SUMIFS(EPS!AL:AL,EPS!$B:$B,$H13,EPS!$C:$C,$I13)</f>
        <v>94.149699999999996</v>
      </c>
      <c r="AS13" s="33">
        <f>SUMIFS(EPS!AM:AM,EPS!$B:$B,$H13,EPS!$C:$C,$I13)</f>
        <v>95.465100000000007</v>
      </c>
    </row>
    <row r="14" spans="1:45" ht="14">
      <c r="A14" s="1" t="s">
        <v>3469</v>
      </c>
      <c r="B14" s="1" t="s">
        <v>0</v>
      </c>
      <c r="C14" s="6" t="str">
        <f t="shared" si="1"/>
        <v xml:space="preserve">Output Process Emissions in CO2e by Industry energy pipelines and gas processing 352T353 </v>
      </c>
      <c r="H14" s="283" t="s">
        <v>3391</v>
      </c>
      <c r="I14" s="283" t="s">
        <v>7030</v>
      </c>
      <c r="J14" s="283"/>
      <c r="K14" s="317"/>
      <c r="L14" s="318"/>
      <c r="M14" s="319" t="str">
        <f t="shared" ref="M14:M32" si="2">B14</f>
        <v>EPS</v>
      </c>
      <c r="N14" s="320">
        <f>SUMIFS(EPS!H:H,EPS!$B:$B,$H14,EPS!$C:$C,$I14)</f>
        <v>8.0585199999999997</v>
      </c>
      <c r="O14" s="33">
        <f>SUMIFS(EPS!I:I,EPS!$B:$B,$H14,EPS!$C:$C,$I14)</f>
        <v>8.0786200000000008</v>
      </c>
      <c r="P14" s="33">
        <f>SUMIFS(EPS!J:J,EPS!$B:$B,$H14,EPS!$C:$C,$I14)</f>
        <v>8.3589300000000009</v>
      </c>
      <c r="Q14" s="33">
        <f>SUMIFS(EPS!K:K,EPS!$B:$B,$H14,EPS!$C:$C,$I14)</f>
        <v>8.4352400000000003</v>
      </c>
      <c r="R14" s="33">
        <f>SUMIFS(EPS!L:L,EPS!$B:$B,$H14,EPS!$C:$C,$I14)</f>
        <v>8.4939699999999991</v>
      </c>
      <c r="S14" s="33">
        <f>SUMIFS(EPS!M:M,EPS!$B:$B,$H14,EPS!$C:$C,$I14)</f>
        <v>8.5538399999999992</v>
      </c>
      <c r="T14" s="33">
        <f>SUMIFS(EPS!N:N,EPS!$B:$B,$H14,EPS!$C:$C,$I14)</f>
        <v>8.6128699999999991</v>
      </c>
      <c r="U14" s="33">
        <f>SUMIFS(EPS!O:O,EPS!$B:$B,$H14,EPS!$C:$C,$I14)</f>
        <v>8.6418999999999997</v>
      </c>
      <c r="V14" s="33">
        <f>SUMIFS(EPS!P:P,EPS!$B:$B,$H14,EPS!$C:$C,$I14)</f>
        <v>8.6717099999999991</v>
      </c>
      <c r="W14" s="33">
        <f>SUMIFS(EPS!Q:Q,EPS!$B:$B,$H14,EPS!$C:$C,$I14)</f>
        <v>8.7017199999999999</v>
      </c>
      <c r="X14" s="33">
        <f>SUMIFS(EPS!R:R,EPS!$B:$B,$H14,EPS!$C:$C,$I14)</f>
        <v>8.7305899999999994</v>
      </c>
      <c r="Y14" s="33">
        <f>SUMIFS(EPS!S:S,EPS!$B:$B,$H14,EPS!$C:$C,$I14)</f>
        <v>8.76051</v>
      </c>
      <c r="Z14" s="33">
        <f>SUMIFS(EPS!T:T,EPS!$B:$B,$H14,EPS!$C:$C,$I14)</f>
        <v>8.8362499999999997</v>
      </c>
      <c r="AA14" s="33">
        <f>SUMIFS(EPS!U:U,EPS!$B:$B,$H14,EPS!$C:$C,$I14)</f>
        <v>8.9129900000000006</v>
      </c>
      <c r="AB14" s="33">
        <f>SUMIFS(EPS!V:V,EPS!$B:$B,$H14,EPS!$C:$C,$I14)</f>
        <v>8.9889600000000005</v>
      </c>
      <c r="AC14" s="33">
        <f>SUMIFS(EPS!W:W,EPS!$B:$B,$H14,EPS!$C:$C,$I14)</f>
        <v>9.0650099999999991</v>
      </c>
      <c r="AD14" s="33">
        <f>SUMIFS(EPS!X:X,EPS!$B:$B,$H14,EPS!$C:$C,$I14)</f>
        <v>9.1420899999999996</v>
      </c>
      <c r="AE14" s="33">
        <f>SUMIFS(EPS!Y:Y,EPS!$B:$B,$H14,EPS!$C:$C,$I14)</f>
        <v>9.2860700000000005</v>
      </c>
      <c r="AF14" s="33">
        <f>SUMIFS(EPS!Z:Z,EPS!$B:$B,$H14,EPS!$C:$C,$I14)</f>
        <v>9.4300700000000006</v>
      </c>
      <c r="AG14" s="33">
        <f>SUMIFS(EPS!AA:AA,EPS!$B:$B,$H14,EPS!$C:$C,$I14)</f>
        <v>9.5740099999999995</v>
      </c>
      <c r="AH14" s="33">
        <f>SUMIFS(EPS!AB:AB,EPS!$B:$B,$H14,EPS!$C:$C,$I14)</f>
        <v>9.7178299999999993</v>
      </c>
      <c r="AI14" s="33">
        <f>SUMIFS(EPS!AC:AC,EPS!$B:$B,$H14,EPS!$C:$C,$I14)</f>
        <v>9.8618799999999993</v>
      </c>
      <c r="AJ14" s="33">
        <f>SUMIFS(EPS!AD:AD,EPS!$B:$B,$H14,EPS!$C:$C,$I14)</f>
        <v>10.002800000000001</v>
      </c>
      <c r="AK14" s="33">
        <f>SUMIFS(EPS!AE:AE,EPS!$B:$B,$H14,EPS!$C:$C,$I14)</f>
        <v>10.152799999999999</v>
      </c>
      <c r="AL14" s="33">
        <f>SUMIFS(EPS!AF:AF,EPS!$B:$B,$H14,EPS!$C:$C,$I14)</f>
        <v>10.2927</v>
      </c>
      <c r="AM14" s="33">
        <f>SUMIFS(EPS!AG:AG,EPS!$B:$B,$H14,EPS!$C:$C,$I14)</f>
        <v>10.442399999999999</v>
      </c>
      <c r="AN14" s="33">
        <f>SUMIFS(EPS!AH:AH,EPS!$B:$B,$H14,EPS!$C:$C,$I14)</f>
        <v>10.5823</v>
      </c>
      <c r="AO14" s="33">
        <f>SUMIFS(EPS!AI:AI,EPS!$B:$B,$H14,EPS!$C:$C,$I14)</f>
        <v>10.732100000000001</v>
      </c>
      <c r="AP14" s="33">
        <f>SUMIFS(EPS!AJ:AJ,EPS!$B:$B,$H14,EPS!$C:$C,$I14)</f>
        <v>10.8919</v>
      </c>
      <c r="AQ14" s="33">
        <f>SUMIFS(EPS!AK:AK,EPS!$B:$B,$H14,EPS!$C:$C,$I14)</f>
        <v>11.0418</v>
      </c>
      <c r="AR14" s="33">
        <f>SUMIFS(EPS!AL:AL,EPS!$B:$B,$H14,EPS!$C:$C,$I14)</f>
        <v>11.201499999999999</v>
      </c>
      <c r="AS14" s="33">
        <f>SUMIFS(EPS!AM:AM,EPS!$B:$B,$H14,EPS!$C:$C,$I14)</f>
        <v>11.3513</v>
      </c>
    </row>
    <row r="15" spans="1:45" ht="14">
      <c r="A15" s="1" t="s">
        <v>3469</v>
      </c>
      <c r="B15" s="1" t="s">
        <v>0</v>
      </c>
      <c r="C15" s="6" t="str">
        <f t="shared" si="1"/>
        <v xml:space="preserve">Output Process Emissions in CO2e by Industry iron and steel 241 </v>
      </c>
      <c r="H15" s="283" t="s">
        <v>3391</v>
      </c>
      <c r="I15" s="283" t="s">
        <v>7021</v>
      </c>
      <c r="J15" s="283"/>
      <c r="K15" s="321"/>
      <c r="L15" s="322"/>
      <c r="M15" s="319" t="str">
        <f t="shared" si="2"/>
        <v>EPS</v>
      </c>
      <c r="N15" s="320">
        <f>SUMIFS(EPS!H:H,EPS!$B:$B,$H15,EPS!$C:$C,$I15)</f>
        <v>8.8404799999999994</v>
      </c>
      <c r="O15" s="33">
        <f>SUMIFS(EPS!I:I,EPS!$B:$B,$H15,EPS!$C:$C,$I15)</f>
        <v>8.8516600000000007</v>
      </c>
      <c r="P15" s="33">
        <f>SUMIFS(EPS!J:J,EPS!$B:$B,$H15,EPS!$C:$C,$I15)</f>
        <v>9.0657999999999994</v>
      </c>
      <c r="Q15" s="33">
        <f>SUMIFS(EPS!K:K,EPS!$B:$B,$H15,EPS!$C:$C,$I15)</f>
        <v>9.1664999999999992</v>
      </c>
      <c r="R15" s="33">
        <f>SUMIFS(EPS!L:L,EPS!$B:$B,$H15,EPS!$C:$C,$I15)</f>
        <v>9.27318</v>
      </c>
      <c r="S15" s="33">
        <f>SUMIFS(EPS!M:M,EPS!$B:$B,$H15,EPS!$C:$C,$I15)</f>
        <v>9.3810599999999997</v>
      </c>
      <c r="T15" s="33">
        <f>SUMIFS(EPS!N:N,EPS!$B:$B,$H15,EPS!$C:$C,$I15)</f>
        <v>9.48813</v>
      </c>
      <c r="U15" s="33">
        <f>SUMIFS(EPS!O:O,EPS!$B:$B,$H15,EPS!$C:$C,$I15)</f>
        <v>9.5960800000000006</v>
      </c>
      <c r="V15" s="33">
        <f>SUMIFS(EPS!P:P,EPS!$B:$B,$H15,EPS!$C:$C,$I15)</f>
        <v>9.7030200000000004</v>
      </c>
      <c r="W15" s="33">
        <f>SUMIFS(EPS!Q:Q,EPS!$B:$B,$H15,EPS!$C:$C,$I15)</f>
        <v>9.8109999999999999</v>
      </c>
      <c r="X15" s="33">
        <f>SUMIFS(EPS!R:R,EPS!$B:$B,$H15,EPS!$C:$C,$I15)</f>
        <v>9.9178599999999992</v>
      </c>
      <c r="Y15" s="33">
        <f>SUMIFS(EPS!S:S,EPS!$B:$B,$H15,EPS!$C:$C,$I15)</f>
        <v>10.0238</v>
      </c>
      <c r="Z15" s="33">
        <f>SUMIFS(EPS!T:T,EPS!$B:$B,$H15,EPS!$C:$C,$I15)</f>
        <v>10.1335</v>
      </c>
      <c r="AA15" s="33">
        <f>SUMIFS(EPS!U:U,EPS!$B:$B,$H15,EPS!$C:$C,$I15)</f>
        <v>10.2432</v>
      </c>
      <c r="AB15" s="33">
        <f>SUMIFS(EPS!V:V,EPS!$B:$B,$H15,EPS!$C:$C,$I15)</f>
        <v>10.3432</v>
      </c>
      <c r="AC15" s="33">
        <f>SUMIFS(EPS!W:W,EPS!$B:$B,$H15,EPS!$C:$C,$I15)</f>
        <v>10.453200000000001</v>
      </c>
      <c r="AD15" s="33">
        <f>SUMIFS(EPS!X:X,EPS!$B:$B,$H15,EPS!$C:$C,$I15)</f>
        <v>10.5633</v>
      </c>
      <c r="AE15" s="33">
        <f>SUMIFS(EPS!Y:Y,EPS!$B:$B,$H15,EPS!$C:$C,$I15)</f>
        <v>10.673400000000001</v>
      </c>
      <c r="AF15" s="33">
        <f>SUMIFS(EPS!Z:Z,EPS!$B:$B,$H15,EPS!$C:$C,$I15)</f>
        <v>10.773400000000001</v>
      </c>
      <c r="AG15" s="33">
        <f>SUMIFS(EPS!AA:AA,EPS!$B:$B,$H15,EPS!$C:$C,$I15)</f>
        <v>10.8832</v>
      </c>
      <c r="AH15" s="33">
        <f>SUMIFS(EPS!AB:AB,EPS!$B:$B,$H15,EPS!$C:$C,$I15)</f>
        <v>10.9931</v>
      </c>
      <c r="AI15" s="33">
        <f>SUMIFS(EPS!AC:AC,EPS!$B:$B,$H15,EPS!$C:$C,$I15)</f>
        <v>11.103199999999999</v>
      </c>
      <c r="AJ15" s="33">
        <f>SUMIFS(EPS!AD:AD,EPS!$B:$B,$H15,EPS!$C:$C,$I15)</f>
        <v>11.203200000000001</v>
      </c>
      <c r="AK15" s="33">
        <f>SUMIFS(EPS!AE:AE,EPS!$B:$B,$H15,EPS!$C:$C,$I15)</f>
        <v>11.3131</v>
      </c>
      <c r="AL15" s="33">
        <f>SUMIFS(EPS!AF:AF,EPS!$B:$B,$H15,EPS!$C:$C,$I15)</f>
        <v>11.423</v>
      </c>
      <c r="AM15" s="33">
        <f>SUMIFS(EPS!AG:AG,EPS!$B:$B,$H15,EPS!$C:$C,$I15)</f>
        <v>11.5327</v>
      </c>
      <c r="AN15" s="33">
        <f>SUMIFS(EPS!AH:AH,EPS!$B:$B,$H15,EPS!$C:$C,$I15)</f>
        <v>11.6326</v>
      </c>
      <c r="AO15" s="33">
        <f>SUMIFS(EPS!AI:AI,EPS!$B:$B,$H15,EPS!$C:$C,$I15)</f>
        <v>11.7424</v>
      </c>
      <c r="AP15" s="33">
        <f>SUMIFS(EPS!AJ:AJ,EPS!$B:$B,$H15,EPS!$C:$C,$I15)</f>
        <v>11.8522</v>
      </c>
      <c r="AQ15" s="33">
        <f>SUMIFS(EPS!AK:AK,EPS!$B:$B,$H15,EPS!$C:$C,$I15)</f>
        <v>11.962</v>
      </c>
      <c r="AR15" s="33">
        <f>SUMIFS(EPS!AL:AL,EPS!$B:$B,$H15,EPS!$C:$C,$I15)</f>
        <v>12.0618</v>
      </c>
      <c r="AS15" s="33">
        <f>SUMIFS(EPS!AM:AM,EPS!$B:$B,$H15,EPS!$C:$C,$I15)</f>
        <v>12.1715</v>
      </c>
    </row>
    <row r="16" spans="1:45" ht="14">
      <c r="A16" s="1" t="s">
        <v>3469</v>
      </c>
      <c r="B16" s="1" t="s">
        <v>0</v>
      </c>
      <c r="C16" s="6" t="str">
        <f t="shared" si="1"/>
        <v xml:space="preserve">Output Process Emissions in CO2e by Industry chemicals 20 </v>
      </c>
      <c r="H16" s="283" t="s">
        <v>3391</v>
      </c>
      <c r="I16" s="283" t="s">
        <v>7017</v>
      </c>
      <c r="J16" s="283"/>
      <c r="K16" s="321"/>
      <c r="L16" s="322"/>
      <c r="M16" s="319" t="str">
        <f t="shared" si="2"/>
        <v>EPS</v>
      </c>
      <c r="N16" s="320">
        <f>SUMIFS(EPS!H:H,EPS!$B:$B,$H16,EPS!$C:$C,$I16)</f>
        <v>6.7265300000000003</v>
      </c>
      <c r="O16" s="33">
        <f>SUMIFS(EPS!I:I,EPS!$B:$B,$H16,EPS!$C:$C,$I16)</f>
        <v>6.7219600000000002</v>
      </c>
      <c r="P16" s="33">
        <f>SUMIFS(EPS!J:J,EPS!$B:$B,$H16,EPS!$C:$C,$I16)</f>
        <v>7.0027799999999996</v>
      </c>
      <c r="Q16" s="33">
        <f>SUMIFS(EPS!K:K,EPS!$B:$B,$H16,EPS!$C:$C,$I16)</f>
        <v>7.1273</v>
      </c>
      <c r="R16" s="33">
        <f>SUMIFS(EPS!L:L,EPS!$B:$B,$H16,EPS!$C:$C,$I16)</f>
        <v>7.2618099999999997</v>
      </c>
      <c r="S16" s="33">
        <f>SUMIFS(EPS!M:M,EPS!$B:$B,$H16,EPS!$C:$C,$I16)</f>
        <v>7.3957300000000004</v>
      </c>
      <c r="T16" s="33">
        <f>SUMIFS(EPS!N:N,EPS!$B:$B,$H16,EPS!$C:$C,$I16)</f>
        <v>7.53043</v>
      </c>
      <c r="U16" s="33">
        <f>SUMIFS(EPS!O:O,EPS!$B:$B,$H16,EPS!$C:$C,$I16)</f>
        <v>7.6647800000000004</v>
      </c>
      <c r="V16" s="33">
        <f>SUMIFS(EPS!P:P,EPS!$B:$B,$H16,EPS!$C:$C,$I16)</f>
        <v>7.7982399999999998</v>
      </c>
      <c r="W16" s="33">
        <f>SUMIFS(EPS!Q:Q,EPS!$B:$B,$H16,EPS!$C:$C,$I16)</f>
        <v>7.9318799999999996</v>
      </c>
      <c r="X16" s="33">
        <f>SUMIFS(EPS!R:R,EPS!$B:$B,$H16,EPS!$C:$C,$I16)</f>
        <v>8.0659299999999998</v>
      </c>
      <c r="Y16" s="33">
        <f>SUMIFS(EPS!S:S,EPS!$B:$B,$H16,EPS!$C:$C,$I16)</f>
        <v>8.1995000000000005</v>
      </c>
      <c r="Z16" s="33">
        <f>SUMIFS(EPS!T:T,EPS!$B:$B,$H16,EPS!$C:$C,$I16)</f>
        <v>8.3296500000000009</v>
      </c>
      <c r="AA16" s="33">
        <f>SUMIFS(EPS!U:U,EPS!$B:$B,$H16,EPS!$C:$C,$I16)</f>
        <v>8.4607299999999999</v>
      </c>
      <c r="AB16" s="33">
        <f>SUMIFS(EPS!V:V,EPS!$B:$B,$H16,EPS!$C:$C,$I16)</f>
        <v>8.5915999999999997</v>
      </c>
      <c r="AC16" s="33">
        <f>SUMIFS(EPS!W:W,EPS!$B:$B,$H16,EPS!$C:$C,$I16)</f>
        <v>8.7225000000000001</v>
      </c>
      <c r="AD16" s="33">
        <f>SUMIFS(EPS!X:X,EPS!$B:$B,$H16,EPS!$C:$C,$I16)</f>
        <v>8.8543500000000002</v>
      </c>
      <c r="AE16" s="33">
        <f>SUMIFS(EPS!Y:Y,EPS!$B:$B,$H16,EPS!$C:$C,$I16)</f>
        <v>8.9852399999999992</v>
      </c>
      <c r="AF16" s="33">
        <f>SUMIFS(EPS!Z:Z,EPS!$B:$B,$H16,EPS!$C:$C,$I16)</f>
        <v>9.1160399999999999</v>
      </c>
      <c r="AG16" s="33">
        <f>SUMIFS(EPS!AA:AA,EPS!$B:$B,$H16,EPS!$C:$C,$I16)</f>
        <v>9.2476299999999991</v>
      </c>
      <c r="AH16" s="33">
        <f>SUMIFS(EPS!AB:AB,EPS!$B:$B,$H16,EPS!$C:$C,$I16)</f>
        <v>9.37805</v>
      </c>
      <c r="AI16" s="33">
        <f>SUMIFS(EPS!AC:AC,EPS!$B:$B,$H16,EPS!$C:$C,$I16)</f>
        <v>9.5089500000000005</v>
      </c>
      <c r="AJ16" s="33">
        <f>SUMIFS(EPS!AD:AD,EPS!$B:$B,$H16,EPS!$C:$C,$I16)</f>
        <v>9.6406399999999994</v>
      </c>
      <c r="AK16" s="33">
        <f>SUMIFS(EPS!AE:AE,EPS!$B:$B,$H16,EPS!$C:$C,$I16)</f>
        <v>9.7716899999999995</v>
      </c>
      <c r="AL16" s="33">
        <f>SUMIFS(EPS!AF:AF,EPS!$B:$B,$H16,EPS!$C:$C,$I16)</f>
        <v>9.9021000000000008</v>
      </c>
      <c r="AM16" s="33">
        <f>SUMIFS(EPS!AG:AG,EPS!$B:$B,$H16,EPS!$C:$C,$I16)</f>
        <v>10.032299999999999</v>
      </c>
      <c r="AN16" s="33">
        <f>SUMIFS(EPS!AH:AH,EPS!$B:$B,$H16,EPS!$C:$C,$I16)</f>
        <v>10.1638</v>
      </c>
      <c r="AO16" s="33">
        <f>SUMIFS(EPS!AI:AI,EPS!$B:$B,$H16,EPS!$C:$C,$I16)</f>
        <v>10.2942</v>
      </c>
      <c r="AP16" s="33">
        <f>SUMIFS(EPS!AJ:AJ,EPS!$B:$B,$H16,EPS!$C:$C,$I16)</f>
        <v>10.4285</v>
      </c>
      <c r="AQ16" s="33">
        <f>SUMIFS(EPS!AK:AK,EPS!$B:$B,$H16,EPS!$C:$C,$I16)</f>
        <v>10.5589</v>
      </c>
      <c r="AR16" s="33">
        <f>SUMIFS(EPS!AL:AL,EPS!$B:$B,$H16,EPS!$C:$C,$I16)</f>
        <v>10.6891</v>
      </c>
      <c r="AS16" s="33">
        <f>SUMIFS(EPS!AM:AM,EPS!$B:$B,$H16,EPS!$C:$C,$I16)</f>
        <v>10.819599999999999</v>
      </c>
    </row>
    <row r="17" spans="1:46" ht="14">
      <c r="A17" s="1" t="s">
        <v>3469</v>
      </c>
      <c r="B17" s="1" t="s">
        <v>0</v>
      </c>
      <c r="C17" s="6" t="str">
        <f t="shared" si="1"/>
        <v xml:space="preserve">Output Process Emissions in CO2e by Industry coal mining 05 </v>
      </c>
      <c r="H17" s="283" t="s">
        <v>3391</v>
      </c>
      <c r="I17" s="283" t="s">
        <v>7009</v>
      </c>
      <c r="J17" s="283"/>
      <c r="K17" s="321"/>
      <c r="L17" s="322"/>
      <c r="M17" s="319" t="str">
        <f t="shared" si="2"/>
        <v>EPS</v>
      </c>
      <c r="N17" s="320">
        <f>SUMIFS(EPS!H:H,EPS!$B:$B,$H17,EPS!$C:$C,$I17)</f>
        <v>2.1824499999999998</v>
      </c>
      <c r="O17" s="33">
        <f>SUMIFS(EPS!I:I,EPS!$B:$B,$H17,EPS!$C:$C,$I17)</f>
        <v>1.18825</v>
      </c>
      <c r="P17" s="33">
        <f>SUMIFS(EPS!J:J,EPS!$B:$B,$H17,EPS!$C:$C,$I17)</f>
        <v>1.3311999999999999</v>
      </c>
      <c r="Q17" s="33">
        <f>SUMIFS(EPS!K:K,EPS!$B:$B,$H17,EPS!$C:$C,$I17)</f>
        <v>1.3307800000000001</v>
      </c>
      <c r="R17" s="33">
        <f>SUMIFS(EPS!L:L,EPS!$B:$B,$H17,EPS!$C:$C,$I17)</f>
        <v>1.33064</v>
      </c>
      <c r="S17" s="33">
        <f>SUMIFS(EPS!M:M,EPS!$B:$B,$H17,EPS!$C:$C,$I17)</f>
        <v>1.3306100000000001</v>
      </c>
      <c r="T17" s="33">
        <f>SUMIFS(EPS!N:N,EPS!$B:$B,$H17,EPS!$C:$C,$I17)</f>
        <v>1.3306500000000001</v>
      </c>
      <c r="U17" s="33">
        <f>SUMIFS(EPS!O:O,EPS!$B:$B,$H17,EPS!$C:$C,$I17)</f>
        <v>1.24065</v>
      </c>
      <c r="V17" s="33">
        <f>SUMIFS(EPS!P:P,EPS!$B:$B,$H17,EPS!$C:$C,$I17)</f>
        <v>1.1507499999999999</v>
      </c>
      <c r="W17" s="33">
        <f>SUMIFS(EPS!Q:Q,EPS!$B:$B,$H17,EPS!$C:$C,$I17)</f>
        <v>1.0610599999999999</v>
      </c>
      <c r="X17" s="33">
        <f>SUMIFS(EPS!R:R,EPS!$B:$B,$H17,EPS!$C:$C,$I17)</f>
        <v>0.97116899999999995</v>
      </c>
      <c r="Y17" s="33">
        <f>SUMIFS(EPS!S:S,EPS!$B:$B,$H17,EPS!$C:$C,$I17)</f>
        <v>0.88119999999999998</v>
      </c>
      <c r="Z17" s="33">
        <f>SUMIFS(EPS!T:T,EPS!$B:$B,$H17,EPS!$C:$C,$I17)</f>
        <v>0.88115399999999999</v>
      </c>
      <c r="AA17" s="33">
        <f>SUMIFS(EPS!U:U,EPS!$B:$B,$H17,EPS!$C:$C,$I17)</f>
        <v>0.88107599999999997</v>
      </c>
      <c r="AB17" s="33">
        <f>SUMIFS(EPS!V:V,EPS!$B:$B,$H17,EPS!$C:$C,$I17)</f>
        <v>0.88108500000000001</v>
      </c>
      <c r="AC17" s="33">
        <f>SUMIFS(EPS!W:W,EPS!$B:$B,$H17,EPS!$C:$C,$I17)</f>
        <v>0.88109400000000004</v>
      </c>
      <c r="AD17" s="33">
        <f>SUMIFS(EPS!X:X,EPS!$B:$B,$H17,EPS!$C:$C,$I17)</f>
        <v>0.881108</v>
      </c>
      <c r="AE17" s="33">
        <f>SUMIFS(EPS!Y:Y,EPS!$B:$B,$H17,EPS!$C:$C,$I17)</f>
        <v>0.881108</v>
      </c>
      <c r="AF17" s="33">
        <f>SUMIFS(EPS!Z:Z,EPS!$B:$B,$H17,EPS!$C:$C,$I17)</f>
        <v>0.88111300000000004</v>
      </c>
      <c r="AG17" s="33">
        <f>SUMIFS(EPS!AA:AA,EPS!$B:$B,$H17,EPS!$C:$C,$I17)</f>
        <v>0.88109000000000004</v>
      </c>
      <c r="AH17" s="33">
        <f>SUMIFS(EPS!AB:AB,EPS!$B:$B,$H17,EPS!$C:$C,$I17)</f>
        <v>0.88103900000000002</v>
      </c>
      <c r="AI17" s="33">
        <f>SUMIFS(EPS!AC:AC,EPS!$B:$B,$H17,EPS!$C:$C,$I17)</f>
        <v>0.88103399999999998</v>
      </c>
      <c r="AJ17" s="33">
        <f>SUMIFS(EPS!AD:AD,EPS!$B:$B,$H17,EPS!$C:$C,$I17)</f>
        <v>0.88101099999999999</v>
      </c>
      <c r="AK17" s="33">
        <f>SUMIFS(EPS!AE:AE,EPS!$B:$B,$H17,EPS!$C:$C,$I17)</f>
        <v>0.88098799999999999</v>
      </c>
      <c r="AL17" s="33">
        <f>SUMIFS(EPS!AF:AF,EPS!$B:$B,$H17,EPS!$C:$C,$I17)</f>
        <v>0.88091900000000001</v>
      </c>
      <c r="AM17" s="33">
        <f>SUMIFS(EPS!AG:AG,EPS!$B:$B,$H17,EPS!$C:$C,$I17)</f>
        <v>0.88082700000000003</v>
      </c>
      <c r="AN17" s="33">
        <f>SUMIFS(EPS!AH:AH,EPS!$B:$B,$H17,EPS!$C:$C,$I17)</f>
        <v>0.88075400000000004</v>
      </c>
      <c r="AO17" s="33">
        <f>SUMIFS(EPS!AI:AI,EPS!$B:$B,$H17,EPS!$C:$C,$I17)</f>
        <v>0.88067600000000001</v>
      </c>
      <c r="AP17" s="33">
        <f>SUMIFS(EPS!AJ:AJ,EPS!$B:$B,$H17,EPS!$C:$C,$I17)</f>
        <v>0.88058800000000004</v>
      </c>
      <c r="AQ17" s="33">
        <f>SUMIFS(EPS!AK:AK,EPS!$B:$B,$H17,EPS!$C:$C,$I17)</f>
        <v>0.88048700000000002</v>
      </c>
      <c r="AR17" s="33">
        <f>SUMIFS(EPS!AL:AL,EPS!$B:$B,$H17,EPS!$C:$C,$I17)</f>
        <v>0.88036700000000001</v>
      </c>
      <c r="AS17" s="33">
        <f>SUMIFS(EPS!AM:AM,EPS!$B:$B,$H17,EPS!$C:$C,$I17)</f>
        <v>0.88023899999999999</v>
      </c>
    </row>
    <row r="18" spans="1:46" ht="14">
      <c r="A18" s="1" t="s">
        <v>3469</v>
      </c>
      <c r="B18" s="1" t="s">
        <v>0</v>
      </c>
      <c r="C18" s="6" t="str">
        <f t="shared" si="1"/>
        <v xml:space="preserve">Output Process Emissions in CO2e by Industry water and waste 36T39 </v>
      </c>
      <c r="H18" s="283" t="s">
        <v>3391</v>
      </c>
      <c r="I18" s="283" t="s">
        <v>7031</v>
      </c>
      <c r="J18" s="283"/>
      <c r="K18" s="321"/>
      <c r="L18" s="322"/>
      <c r="M18" s="319" t="str">
        <f t="shared" si="2"/>
        <v>EPS</v>
      </c>
      <c r="N18" s="320">
        <f>SUMIFS(EPS!H:H,EPS!$B:$B,$H18,EPS!$C:$C,$I18)</f>
        <v>29.995100000000001</v>
      </c>
      <c r="O18" s="33">
        <f>SUMIFS(EPS!I:I,EPS!$B:$B,$H18,EPS!$C:$C,$I18)</f>
        <v>30.224</v>
      </c>
      <c r="P18" s="33">
        <f>SUMIFS(EPS!J:J,EPS!$B:$B,$H18,EPS!$C:$C,$I18)</f>
        <v>31.143599999999999</v>
      </c>
      <c r="Q18" s="33">
        <f>SUMIFS(EPS!K:K,EPS!$B:$B,$H18,EPS!$C:$C,$I18)</f>
        <v>31.6585</v>
      </c>
      <c r="R18" s="33">
        <f>SUMIFS(EPS!L:L,EPS!$B:$B,$H18,EPS!$C:$C,$I18)</f>
        <v>32.231200000000001</v>
      </c>
      <c r="S18" s="33">
        <f>SUMIFS(EPS!M:M,EPS!$B:$B,$H18,EPS!$C:$C,$I18)</f>
        <v>32.803699999999999</v>
      </c>
      <c r="T18" s="33">
        <f>SUMIFS(EPS!N:N,EPS!$B:$B,$H18,EPS!$C:$C,$I18)</f>
        <v>33.348300000000002</v>
      </c>
      <c r="U18" s="33">
        <f>SUMIFS(EPS!O:O,EPS!$B:$B,$H18,EPS!$C:$C,$I18)</f>
        <v>33.891399999999997</v>
      </c>
      <c r="V18" s="33">
        <f>SUMIFS(EPS!P:P,EPS!$B:$B,$H18,EPS!$C:$C,$I18)</f>
        <v>34.462800000000001</v>
      </c>
      <c r="W18" s="33">
        <f>SUMIFS(EPS!Q:Q,EPS!$B:$B,$H18,EPS!$C:$C,$I18)</f>
        <v>35.0062</v>
      </c>
      <c r="X18" s="33">
        <f>SUMIFS(EPS!R:R,EPS!$B:$B,$H18,EPS!$C:$C,$I18)</f>
        <v>35.549700000000001</v>
      </c>
      <c r="Y18" s="33">
        <f>SUMIFS(EPS!S:S,EPS!$B:$B,$H18,EPS!$C:$C,$I18)</f>
        <v>36.093000000000004</v>
      </c>
      <c r="Z18" s="33">
        <f>SUMIFS(EPS!T:T,EPS!$B:$B,$H18,EPS!$C:$C,$I18)</f>
        <v>36.662700000000001</v>
      </c>
      <c r="AA18" s="33">
        <f>SUMIFS(EPS!U:U,EPS!$B:$B,$H18,EPS!$C:$C,$I18)</f>
        <v>37.2044</v>
      </c>
      <c r="AB18" s="33">
        <f>SUMIFS(EPS!V:V,EPS!$B:$B,$H18,EPS!$C:$C,$I18)</f>
        <v>37.746000000000002</v>
      </c>
      <c r="AC18" s="33">
        <f>SUMIFS(EPS!W:W,EPS!$B:$B,$H18,EPS!$C:$C,$I18)</f>
        <v>38.315800000000003</v>
      </c>
      <c r="AD18" s="33">
        <f>SUMIFS(EPS!X:X,EPS!$B:$B,$H18,EPS!$C:$C,$I18)</f>
        <v>38.857500000000002</v>
      </c>
      <c r="AE18" s="33">
        <f>SUMIFS(EPS!Y:Y,EPS!$B:$B,$H18,EPS!$C:$C,$I18)</f>
        <v>39.426000000000002</v>
      </c>
      <c r="AF18" s="33">
        <f>SUMIFS(EPS!Z:Z,EPS!$B:$B,$H18,EPS!$C:$C,$I18)</f>
        <v>39.9664</v>
      </c>
      <c r="AG18" s="33">
        <f>SUMIFS(EPS!AA:AA,EPS!$B:$B,$H18,EPS!$C:$C,$I18)</f>
        <v>40.534799999999997</v>
      </c>
      <c r="AH18" s="33">
        <f>SUMIFS(EPS!AB:AB,EPS!$B:$B,$H18,EPS!$C:$C,$I18)</f>
        <v>41.075099999999999</v>
      </c>
      <c r="AI18" s="33">
        <f>SUMIFS(EPS!AC:AC,EPS!$B:$B,$H18,EPS!$C:$C,$I18)</f>
        <v>41.643500000000003</v>
      </c>
      <c r="AJ18" s="33">
        <f>SUMIFS(EPS!AD:AD,EPS!$B:$B,$H18,EPS!$C:$C,$I18)</f>
        <v>42.183</v>
      </c>
      <c r="AK18" s="33">
        <f>SUMIFS(EPS!AE:AE,EPS!$B:$B,$H18,EPS!$C:$C,$I18)</f>
        <v>42.750399999999999</v>
      </c>
      <c r="AL18" s="33">
        <f>SUMIFS(EPS!AF:AF,EPS!$B:$B,$H18,EPS!$C:$C,$I18)</f>
        <v>43.317700000000002</v>
      </c>
      <c r="AM18" s="33">
        <f>SUMIFS(EPS!AG:AG,EPS!$B:$B,$H18,EPS!$C:$C,$I18)</f>
        <v>43.885100000000001</v>
      </c>
      <c r="AN18" s="33">
        <f>SUMIFS(EPS!AH:AH,EPS!$B:$B,$H18,EPS!$C:$C,$I18)</f>
        <v>44.452500000000001</v>
      </c>
      <c r="AO18" s="33">
        <f>SUMIFS(EPS!AI:AI,EPS!$B:$B,$H18,EPS!$C:$C,$I18)</f>
        <v>45.019399999999997</v>
      </c>
      <c r="AP18" s="33">
        <f>SUMIFS(EPS!AJ:AJ,EPS!$B:$B,$H18,EPS!$C:$C,$I18)</f>
        <v>45.586300000000001</v>
      </c>
      <c r="AQ18" s="33">
        <f>SUMIFS(EPS!AK:AK,EPS!$B:$B,$H18,EPS!$C:$C,$I18)</f>
        <v>46.153199999999998</v>
      </c>
      <c r="AR18" s="33">
        <f>SUMIFS(EPS!AL:AL,EPS!$B:$B,$H18,EPS!$C:$C,$I18)</f>
        <v>46.747999999999998</v>
      </c>
      <c r="AS18" s="33">
        <f>SUMIFS(EPS!AM:AM,EPS!$B:$B,$H18,EPS!$C:$C,$I18)</f>
        <v>47.314900000000002</v>
      </c>
    </row>
    <row r="19" spans="1:46" ht="14">
      <c r="A19" s="1" t="s">
        <v>3469</v>
      </c>
      <c r="B19" s="1" t="s">
        <v>0</v>
      </c>
      <c r="C19" s="6" t="str">
        <f t="shared" si="1"/>
        <v xml:space="preserve">Output Process Emissions in CO2e by Industry agriculture and forestry 01T03 </v>
      </c>
      <c r="H19" s="283" t="s">
        <v>3391</v>
      </c>
      <c r="I19" s="283" t="s">
        <v>7008</v>
      </c>
      <c r="J19" s="283"/>
      <c r="K19" s="321"/>
      <c r="L19" s="322"/>
      <c r="M19" s="319" t="str">
        <f t="shared" si="2"/>
        <v>EPS</v>
      </c>
      <c r="N19" s="320">
        <f>SUMIFS(EPS!H:H,EPS!$B:$B,$H19,EPS!$C:$C,$I19)</f>
        <v>53.832099999999997</v>
      </c>
      <c r="O19" s="33">
        <f>SUMIFS(EPS!I:I,EPS!$B:$B,$H19,EPS!$C:$C,$I19)</f>
        <v>55.131799999999998</v>
      </c>
      <c r="P19" s="33">
        <f>SUMIFS(EPS!J:J,EPS!$B:$B,$H19,EPS!$C:$C,$I19)</f>
        <v>54.366799999999998</v>
      </c>
      <c r="Q19" s="33">
        <f>SUMIFS(EPS!K:K,EPS!$B:$B,$H19,EPS!$C:$C,$I19)</f>
        <v>54.69</v>
      </c>
      <c r="R19" s="33">
        <f>SUMIFS(EPS!L:L,EPS!$B:$B,$H19,EPS!$C:$C,$I19)</f>
        <v>55.019300000000001</v>
      </c>
      <c r="S19" s="33">
        <f>SUMIFS(EPS!M:M,EPS!$B:$B,$H19,EPS!$C:$C,$I19)</f>
        <v>55.323</v>
      </c>
      <c r="T19" s="33">
        <f>SUMIFS(EPS!N:N,EPS!$B:$B,$H19,EPS!$C:$C,$I19)</f>
        <v>55.655299999999997</v>
      </c>
      <c r="U19" s="33">
        <f>SUMIFS(EPS!O:O,EPS!$B:$B,$H19,EPS!$C:$C,$I19)</f>
        <v>55.953800000000001</v>
      </c>
      <c r="V19" s="33">
        <f>SUMIFS(EPS!P:P,EPS!$B:$B,$H19,EPS!$C:$C,$I19)</f>
        <v>56.2254</v>
      </c>
      <c r="W19" s="33">
        <f>SUMIFS(EPS!Q:Q,EPS!$B:$B,$H19,EPS!$C:$C,$I19)</f>
        <v>56.521000000000001</v>
      </c>
      <c r="X19" s="33">
        <f>SUMIFS(EPS!R:R,EPS!$B:$B,$H19,EPS!$C:$C,$I19)</f>
        <v>56.791699999999999</v>
      </c>
      <c r="Y19" s="33">
        <f>SUMIFS(EPS!S:S,EPS!$B:$B,$H19,EPS!$C:$C,$I19)</f>
        <v>57.088299999999997</v>
      </c>
      <c r="Z19" s="33">
        <f>SUMIFS(EPS!T:T,EPS!$B:$B,$H19,EPS!$C:$C,$I19)</f>
        <v>57.142800000000001</v>
      </c>
      <c r="AA19" s="33">
        <f>SUMIFS(EPS!U:U,EPS!$B:$B,$H19,EPS!$C:$C,$I19)</f>
        <v>57.222000000000001</v>
      </c>
      <c r="AB19" s="33">
        <f>SUMIFS(EPS!V:V,EPS!$B:$B,$H19,EPS!$C:$C,$I19)</f>
        <v>57.2742</v>
      </c>
      <c r="AC19" s="33">
        <f>SUMIFS(EPS!W:W,EPS!$B:$B,$H19,EPS!$C:$C,$I19)</f>
        <v>57.3264</v>
      </c>
      <c r="AD19" s="33">
        <f>SUMIFS(EPS!X:X,EPS!$B:$B,$H19,EPS!$C:$C,$I19)</f>
        <v>57.406599999999997</v>
      </c>
      <c r="AE19" s="33">
        <f>SUMIFS(EPS!Y:Y,EPS!$B:$B,$H19,EPS!$C:$C,$I19)</f>
        <v>57.426900000000003</v>
      </c>
      <c r="AF19" s="33">
        <f>SUMIFS(EPS!Z:Z,EPS!$B:$B,$H19,EPS!$C:$C,$I19)</f>
        <v>57.477899999999998</v>
      </c>
      <c r="AG19" s="33">
        <f>SUMIFS(EPS!AA:AA,EPS!$B:$B,$H19,EPS!$C:$C,$I19)</f>
        <v>57.524799999999999</v>
      </c>
      <c r="AH19" s="33">
        <f>SUMIFS(EPS!AB:AB,EPS!$B:$B,$H19,EPS!$C:$C,$I19)</f>
        <v>57.5456</v>
      </c>
      <c r="AI19" s="33">
        <f>SUMIFS(EPS!AC:AC,EPS!$B:$B,$H19,EPS!$C:$C,$I19)</f>
        <v>57.592799999999997</v>
      </c>
      <c r="AJ19" s="33">
        <f>SUMIFS(EPS!AD:AD,EPS!$B:$B,$H19,EPS!$C:$C,$I19)</f>
        <v>57.574599999999997</v>
      </c>
      <c r="AK19" s="33">
        <f>SUMIFS(EPS!AE:AE,EPS!$B:$B,$H19,EPS!$C:$C,$I19)</f>
        <v>57.553800000000003</v>
      </c>
      <c r="AL19" s="33">
        <f>SUMIFS(EPS!AF:AF,EPS!$B:$B,$H19,EPS!$C:$C,$I19)</f>
        <v>57.5336</v>
      </c>
      <c r="AM19" s="33">
        <f>SUMIFS(EPS!AG:AG,EPS!$B:$B,$H19,EPS!$C:$C,$I19)</f>
        <v>57.511200000000002</v>
      </c>
      <c r="AN19" s="33">
        <f>SUMIFS(EPS!AH:AH,EPS!$B:$B,$H19,EPS!$C:$C,$I19)</f>
        <v>57.491</v>
      </c>
      <c r="AO19" s="33">
        <f>SUMIFS(EPS!AI:AI,EPS!$B:$B,$H19,EPS!$C:$C,$I19)</f>
        <v>57.465299999999999</v>
      </c>
      <c r="AP19" s="33">
        <f>SUMIFS(EPS!AJ:AJ,EPS!$B:$B,$H19,EPS!$C:$C,$I19)</f>
        <v>57.4114</v>
      </c>
      <c r="AQ19" s="33">
        <f>SUMIFS(EPS!AK:AK,EPS!$B:$B,$H19,EPS!$C:$C,$I19)</f>
        <v>57.356200000000001</v>
      </c>
      <c r="AR19" s="33">
        <f>SUMIFS(EPS!AL:AL,EPS!$B:$B,$H19,EPS!$C:$C,$I19)</f>
        <v>57.332299999999996</v>
      </c>
      <c r="AS19" s="33">
        <f>SUMIFS(EPS!AM:AM,EPS!$B:$B,$H19,EPS!$C:$C,$I19)</f>
        <v>57.276499999999999</v>
      </c>
    </row>
    <row r="20" spans="1:46" ht="14">
      <c r="A20" s="1" t="s">
        <v>3469</v>
      </c>
      <c r="B20" s="1" t="s">
        <v>0</v>
      </c>
      <c r="C20" s="6" t="str">
        <f t="shared" si="1"/>
        <v xml:space="preserve">Output Process Emissions in CO2e by Industry other manufacturing 31T33 </v>
      </c>
      <c r="H20" s="283" t="s">
        <v>3391</v>
      </c>
      <c r="I20" s="283" t="s">
        <v>7029</v>
      </c>
      <c r="J20" s="283"/>
      <c r="K20" s="321"/>
      <c r="L20" s="322"/>
      <c r="M20" s="319" t="str">
        <f t="shared" ref="M20" si="3">B20</f>
        <v>EPS</v>
      </c>
      <c r="N20" s="320">
        <f>SUMIFS(EPS!H:H,EPS!$B:$B,$H20,EPS!$C:$C,$I20)</f>
        <v>0.14393300000000001</v>
      </c>
      <c r="O20" s="33">
        <f>SUMIFS(EPS!I:I,EPS!$B:$B,$H20,EPS!$C:$C,$I20)</f>
        <v>0.149427</v>
      </c>
      <c r="P20" s="33">
        <f>SUMIFS(EPS!J:J,EPS!$B:$B,$H20,EPS!$C:$C,$I20)</f>
        <v>-0.12853400000000001</v>
      </c>
      <c r="Q20" s="33">
        <f>SUMIFS(EPS!K:K,EPS!$B:$B,$H20,EPS!$C:$C,$I20)</f>
        <v>0.13549600000000001</v>
      </c>
      <c r="R20" s="33">
        <f>SUMIFS(EPS!L:L,EPS!$B:$B,$H20,EPS!$C:$C,$I20)</f>
        <v>0.13670099999999999</v>
      </c>
      <c r="S20" s="33">
        <f>SUMIFS(EPS!M:M,EPS!$B:$B,$H20,EPS!$C:$C,$I20)</f>
        <v>0.137184</v>
      </c>
      <c r="T20" s="33">
        <f>SUMIFS(EPS!N:N,EPS!$B:$B,$H20,EPS!$C:$C,$I20)</f>
        <v>0.13702300000000001</v>
      </c>
      <c r="U20" s="33">
        <f>SUMIFS(EPS!O:O,EPS!$B:$B,$H20,EPS!$C:$C,$I20)</f>
        <v>0.13713400000000001</v>
      </c>
      <c r="V20" s="33">
        <f>SUMIFS(EPS!P:P,EPS!$B:$B,$H20,EPS!$C:$C,$I20)</f>
        <v>0.13763800000000001</v>
      </c>
      <c r="W20" s="33">
        <f>SUMIFS(EPS!Q:Q,EPS!$B:$B,$H20,EPS!$C:$C,$I20)</f>
        <v>0.137874</v>
      </c>
      <c r="X20" s="33">
        <f>SUMIFS(EPS!R:R,EPS!$B:$B,$H20,EPS!$C:$C,$I20)</f>
        <v>0.13861799999999999</v>
      </c>
      <c r="Y20" s="33">
        <f>SUMIFS(EPS!S:S,EPS!$B:$B,$H20,EPS!$C:$C,$I20)</f>
        <v>0.13902400000000001</v>
      </c>
      <c r="Z20" s="33">
        <f>SUMIFS(EPS!T:T,EPS!$B:$B,$H20,EPS!$C:$C,$I20)</f>
        <v>0.14003199999999999</v>
      </c>
      <c r="AA20" s="33">
        <f>SUMIFS(EPS!U:U,EPS!$B:$B,$H20,EPS!$C:$C,$I20)</f>
        <v>0.14130599999999999</v>
      </c>
      <c r="AB20" s="33">
        <f>SUMIFS(EPS!V:V,EPS!$B:$B,$H20,EPS!$C:$C,$I20)</f>
        <v>0.141239</v>
      </c>
      <c r="AC20" s="33">
        <f>SUMIFS(EPS!W:W,EPS!$B:$B,$H20,EPS!$C:$C,$I20)</f>
        <v>0.14111899999999999</v>
      </c>
      <c r="AD20" s="33">
        <f>SUMIFS(EPS!X:X,EPS!$B:$B,$H20,EPS!$C:$C,$I20)</f>
        <v>0.140907</v>
      </c>
      <c r="AE20" s="33">
        <f>SUMIFS(EPS!Y:Y,EPS!$B:$B,$H20,EPS!$C:$C,$I20)</f>
        <v>0.140768</v>
      </c>
      <c r="AF20" s="33">
        <f>SUMIFS(EPS!Z:Z,EPS!$B:$B,$H20,EPS!$C:$C,$I20)</f>
        <v>0.140822</v>
      </c>
      <c r="AG20" s="33">
        <f>SUMIFS(EPS!AA:AA,EPS!$B:$B,$H20,EPS!$C:$C,$I20)</f>
        <v>0.14111299999999999</v>
      </c>
      <c r="AH20" s="33">
        <f>SUMIFS(EPS!AB:AB,EPS!$B:$B,$H20,EPS!$C:$C,$I20)</f>
        <v>0.14171700000000001</v>
      </c>
      <c r="AI20" s="33">
        <f>SUMIFS(EPS!AC:AC,EPS!$B:$B,$H20,EPS!$C:$C,$I20)</f>
        <v>0.14157800000000001</v>
      </c>
      <c r="AJ20" s="33">
        <f>SUMIFS(EPS!AD:AD,EPS!$B:$B,$H20,EPS!$C:$C,$I20)</f>
        <v>0.14168500000000001</v>
      </c>
      <c r="AK20" s="33">
        <f>SUMIFS(EPS!AE:AE,EPS!$B:$B,$H20,EPS!$C:$C,$I20)</f>
        <v>0.14169699999999999</v>
      </c>
      <c r="AL20" s="33">
        <f>SUMIFS(EPS!AF:AF,EPS!$B:$B,$H20,EPS!$C:$C,$I20)</f>
        <v>0.14241400000000001</v>
      </c>
      <c r="AM20" s="33">
        <f>SUMIFS(EPS!AG:AG,EPS!$B:$B,$H20,EPS!$C:$C,$I20)</f>
        <v>0.143371</v>
      </c>
      <c r="AN20" s="33">
        <f>SUMIFS(EPS!AH:AH,EPS!$B:$B,$H20,EPS!$C:$C,$I20)</f>
        <v>0.14390800000000001</v>
      </c>
      <c r="AO20" s="33">
        <f>SUMIFS(EPS!AI:AI,EPS!$B:$B,$H20,EPS!$C:$C,$I20)</f>
        <v>0.144483</v>
      </c>
      <c r="AP20" s="33">
        <f>SUMIFS(EPS!AJ:AJ,EPS!$B:$B,$H20,EPS!$C:$C,$I20)</f>
        <v>0.14513799999999999</v>
      </c>
      <c r="AQ20" s="33">
        <f>SUMIFS(EPS!AK:AK,EPS!$B:$B,$H20,EPS!$C:$C,$I20)</f>
        <v>0.145903</v>
      </c>
      <c r="AR20" s="33">
        <f>SUMIFS(EPS!AL:AL,EPS!$B:$B,$H20,EPS!$C:$C,$I20)</f>
        <v>0.14683399999999999</v>
      </c>
      <c r="AS20" s="33">
        <f>SUMIFS(EPS!AM:AM,EPS!$B:$B,$H20,EPS!$C:$C,$I20)</f>
        <v>0.14779300000000001</v>
      </c>
    </row>
    <row r="21" spans="1:46" s="4" customFormat="1" ht="14">
      <c r="A21" s="4" t="s">
        <v>3469</v>
      </c>
      <c r="B21" s="4" t="s">
        <v>0</v>
      </c>
      <c r="C21" s="7" t="str">
        <f t="shared" si="1"/>
        <v xml:space="preserve">Output Energy Related CO2 Emissions by Sector transportation sector </v>
      </c>
      <c r="G21" s="1"/>
      <c r="H21" s="6" t="s">
        <v>3234</v>
      </c>
      <c r="I21" s="6" t="s">
        <v>3374</v>
      </c>
      <c r="J21" s="6"/>
      <c r="L21" s="32"/>
      <c r="M21" s="26" t="str">
        <f t="shared" si="2"/>
        <v>EPS</v>
      </c>
      <c r="N21" s="33">
        <f>SUMIFS(EPS!H:H,EPS!$B:$B,$H21,EPS!$C:$C,$I21)</f>
        <v>162.483</v>
      </c>
      <c r="O21" s="33">
        <f>SUMIFS(EPS!I:I,EPS!$B:$B,$H21,EPS!$C:$C,$I21)</f>
        <v>155.59899999999999</v>
      </c>
      <c r="P21" s="33">
        <f>SUMIFS(EPS!J:J,EPS!$B:$B,$H21,EPS!$C:$C,$I21)</f>
        <v>156.5</v>
      </c>
      <c r="Q21" s="33">
        <f>SUMIFS(EPS!K:K,EPS!$B:$B,$H21,EPS!$C:$C,$I21)</f>
        <v>156.34299999999999</v>
      </c>
      <c r="R21" s="33">
        <f>SUMIFS(EPS!L:L,EPS!$B:$B,$H21,EPS!$C:$C,$I21)</f>
        <v>155.196</v>
      </c>
      <c r="S21" s="33">
        <f>SUMIFS(EPS!M:M,EPS!$B:$B,$H21,EPS!$C:$C,$I21)</f>
        <v>153.86600000000001</v>
      </c>
      <c r="T21" s="33">
        <f>SUMIFS(EPS!N:N,EPS!$B:$B,$H21,EPS!$C:$C,$I21)</f>
        <v>152.22399999999999</v>
      </c>
      <c r="U21" s="33">
        <f>SUMIFS(EPS!O:O,EPS!$B:$B,$H21,EPS!$C:$C,$I21)</f>
        <v>150.583</v>
      </c>
      <c r="V21" s="33">
        <f>SUMIFS(EPS!P:P,EPS!$B:$B,$H21,EPS!$C:$C,$I21)</f>
        <v>148.779</v>
      </c>
      <c r="W21" s="33">
        <f>SUMIFS(EPS!Q:Q,EPS!$B:$B,$H21,EPS!$C:$C,$I21)</f>
        <v>146.756</v>
      </c>
      <c r="X21" s="33">
        <f>SUMIFS(EPS!R:R,EPS!$B:$B,$H21,EPS!$C:$C,$I21)</f>
        <v>144.46899999999999</v>
      </c>
      <c r="Y21" s="33">
        <f>SUMIFS(EPS!S:S,EPS!$B:$B,$H21,EPS!$C:$C,$I21)</f>
        <v>141.999</v>
      </c>
      <c r="Z21" s="33">
        <f>SUMIFS(EPS!T:T,EPS!$B:$B,$H21,EPS!$C:$C,$I21)</f>
        <v>139.654</v>
      </c>
      <c r="AA21" s="33">
        <f>SUMIFS(EPS!U:U,EPS!$B:$B,$H21,EPS!$C:$C,$I21)</f>
        <v>137.83799999999999</v>
      </c>
      <c r="AB21" s="33">
        <f>SUMIFS(EPS!V:V,EPS!$B:$B,$H21,EPS!$C:$C,$I21)</f>
        <v>135.45500000000001</v>
      </c>
      <c r="AC21" s="33">
        <f>SUMIFS(EPS!W:W,EPS!$B:$B,$H21,EPS!$C:$C,$I21)</f>
        <v>133.17599999999999</v>
      </c>
      <c r="AD21" s="33">
        <f>SUMIFS(EPS!X:X,EPS!$B:$B,$H21,EPS!$C:$C,$I21)</f>
        <v>128.62100000000001</v>
      </c>
      <c r="AE21" s="33">
        <f>SUMIFS(EPS!Y:Y,EPS!$B:$B,$H21,EPS!$C:$C,$I21)</f>
        <v>124.328</v>
      </c>
      <c r="AF21" s="33">
        <f>SUMIFS(EPS!Z:Z,EPS!$B:$B,$H21,EPS!$C:$C,$I21)</f>
        <v>120.4</v>
      </c>
      <c r="AG21" s="33">
        <f>SUMIFS(EPS!AA:AA,EPS!$B:$B,$H21,EPS!$C:$C,$I21)</f>
        <v>116.91500000000001</v>
      </c>
      <c r="AH21" s="33">
        <f>SUMIFS(EPS!AB:AB,EPS!$B:$B,$H21,EPS!$C:$C,$I21)</f>
        <v>113.797</v>
      </c>
      <c r="AI21" s="33">
        <f>SUMIFS(EPS!AC:AC,EPS!$B:$B,$H21,EPS!$C:$C,$I21)</f>
        <v>110.893</v>
      </c>
      <c r="AJ21" s="33">
        <f>SUMIFS(EPS!AD:AD,EPS!$B:$B,$H21,EPS!$C:$C,$I21)</f>
        <v>108.16200000000001</v>
      </c>
      <c r="AK21" s="33">
        <f>SUMIFS(EPS!AE:AE,EPS!$B:$B,$H21,EPS!$C:$C,$I21)</f>
        <v>105.521</v>
      </c>
      <c r="AL21" s="33">
        <f>SUMIFS(EPS!AF:AF,EPS!$B:$B,$H21,EPS!$C:$C,$I21)</f>
        <v>102.979</v>
      </c>
      <c r="AM21" s="33">
        <f>SUMIFS(EPS!AG:AG,EPS!$B:$B,$H21,EPS!$C:$C,$I21)</f>
        <v>100.53</v>
      </c>
      <c r="AN21" s="33">
        <f>SUMIFS(EPS!AH:AH,EPS!$B:$B,$H21,EPS!$C:$C,$I21)</f>
        <v>98.107799999999997</v>
      </c>
      <c r="AO21" s="33">
        <f>SUMIFS(EPS!AI:AI,EPS!$B:$B,$H21,EPS!$C:$C,$I21)</f>
        <v>95.716200000000001</v>
      </c>
      <c r="AP21" s="33">
        <f>SUMIFS(EPS!AJ:AJ,EPS!$B:$B,$H21,EPS!$C:$C,$I21)</f>
        <v>93.409000000000006</v>
      </c>
      <c r="AQ21" s="33">
        <f>SUMIFS(EPS!AK:AK,EPS!$B:$B,$H21,EPS!$C:$C,$I21)</f>
        <v>93.506699999999995</v>
      </c>
      <c r="AR21" s="33">
        <f>SUMIFS(EPS!AL:AL,EPS!$B:$B,$H21,EPS!$C:$C,$I21)</f>
        <v>93.643500000000003</v>
      </c>
      <c r="AS21" s="33">
        <f>SUMIFS(EPS!AM:AM,EPS!$B:$B,$H21,EPS!$C:$C,$I21)</f>
        <v>93.799000000000007</v>
      </c>
    </row>
    <row r="22" spans="1:46" ht="14">
      <c r="A22" s="1" t="s">
        <v>3469</v>
      </c>
      <c r="B22" s="1" t="s">
        <v>0</v>
      </c>
      <c r="C22" s="6" t="str">
        <f t="shared" si="1"/>
        <v xml:space="preserve">Output Energy Related CO2 Emissions by Sector electricity sector </v>
      </c>
      <c r="H22" s="6" t="s">
        <v>3234</v>
      </c>
      <c r="I22" s="6" t="s">
        <v>3236</v>
      </c>
      <c r="J22" s="6"/>
      <c r="M22" s="20" t="str">
        <f t="shared" si="2"/>
        <v>EPS</v>
      </c>
      <c r="N22" s="33">
        <f>SUMIFS(EPS!H:H,EPS!$B:$B,$H22,EPS!$C:$C,$I22)</f>
        <v>78.834500000000006</v>
      </c>
      <c r="O22" s="33">
        <f>SUMIFS(EPS!I:I,EPS!$B:$B,$H22,EPS!$C:$C,$I22)</f>
        <v>78.740399999999994</v>
      </c>
      <c r="P22" s="33">
        <f>SUMIFS(EPS!J:J,EPS!$B:$B,$H22,EPS!$C:$C,$I22)</f>
        <v>80.463899999999995</v>
      </c>
      <c r="Q22" s="33">
        <f>SUMIFS(EPS!K:K,EPS!$B:$B,$H22,EPS!$C:$C,$I22)</f>
        <v>85.462100000000007</v>
      </c>
      <c r="R22" s="33">
        <f>SUMIFS(EPS!L:L,EPS!$B:$B,$H22,EPS!$C:$C,$I22)</f>
        <v>72.738200000000006</v>
      </c>
      <c r="S22" s="33">
        <f>SUMIFS(EPS!M:M,EPS!$B:$B,$H22,EPS!$C:$C,$I22)</f>
        <v>75.401499999999999</v>
      </c>
      <c r="T22" s="33">
        <f>SUMIFS(EPS!N:N,EPS!$B:$B,$H22,EPS!$C:$C,$I22)</f>
        <v>76.276799999999994</v>
      </c>
      <c r="U22" s="33">
        <f>SUMIFS(EPS!O:O,EPS!$B:$B,$H22,EPS!$C:$C,$I22)</f>
        <v>75.6738</v>
      </c>
      <c r="V22" s="33">
        <f>SUMIFS(EPS!P:P,EPS!$B:$B,$H22,EPS!$C:$C,$I22)</f>
        <v>74.673500000000004</v>
      </c>
      <c r="W22" s="33">
        <f>SUMIFS(EPS!Q:Q,EPS!$B:$B,$H22,EPS!$C:$C,$I22)</f>
        <v>71.3245</v>
      </c>
      <c r="X22" s="33">
        <f>SUMIFS(EPS!R:R,EPS!$B:$B,$H22,EPS!$C:$C,$I22)</f>
        <v>74.360200000000006</v>
      </c>
      <c r="Y22" s="33">
        <f>SUMIFS(EPS!S:S,EPS!$B:$B,$H22,EPS!$C:$C,$I22)</f>
        <v>75.632999999999996</v>
      </c>
      <c r="Z22" s="33">
        <f>SUMIFS(EPS!T:T,EPS!$B:$B,$H22,EPS!$C:$C,$I22)</f>
        <v>78.766499999999994</v>
      </c>
      <c r="AA22" s="33">
        <f>SUMIFS(EPS!U:U,EPS!$B:$B,$H22,EPS!$C:$C,$I22)</f>
        <v>79.764799999999994</v>
      </c>
      <c r="AB22" s="33">
        <f>SUMIFS(EPS!V:V,EPS!$B:$B,$H22,EPS!$C:$C,$I22)</f>
        <v>81.056100000000001</v>
      </c>
      <c r="AC22" s="33">
        <f>SUMIFS(EPS!W:W,EPS!$B:$B,$H22,EPS!$C:$C,$I22)</f>
        <v>82.985100000000003</v>
      </c>
      <c r="AD22" s="33">
        <f>SUMIFS(EPS!X:X,EPS!$B:$B,$H22,EPS!$C:$C,$I22)</f>
        <v>83.142499999999998</v>
      </c>
      <c r="AE22" s="33">
        <f>SUMIFS(EPS!Y:Y,EPS!$B:$B,$H22,EPS!$C:$C,$I22)</f>
        <v>83.707099999999997</v>
      </c>
      <c r="AF22" s="33">
        <f>SUMIFS(EPS!Z:Z,EPS!$B:$B,$H22,EPS!$C:$C,$I22)</f>
        <v>83.283600000000007</v>
      </c>
      <c r="AG22" s="33">
        <f>SUMIFS(EPS!AA:AA,EPS!$B:$B,$H22,EPS!$C:$C,$I22)</f>
        <v>84.427000000000007</v>
      </c>
      <c r="AH22" s="33">
        <f>SUMIFS(EPS!AB:AB,EPS!$B:$B,$H22,EPS!$C:$C,$I22)</f>
        <v>82.447500000000005</v>
      </c>
      <c r="AI22" s="33">
        <f>SUMIFS(EPS!AC:AC,EPS!$B:$B,$H22,EPS!$C:$C,$I22)</f>
        <v>76.714100000000002</v>
      </c>
      <c r="AJ22" s="33">
        <f>SUMIFS(EPS!AD:AD,EPS!$B:$B,$H22,EPS!$C:$C,$I22)</f>
        <v>72.299000000000007</v>
      </c>
      <c r="AK22" s="33">
        <f>SUMIFS(EPS!AE:AE,EPS!$B:$B,$H22,EPS!$C:$C,$I22)</f>
        <v>71.731300000000005</v>
      </c>
      <c r="AL22" s="33">
        <f>SUMIFS(EPS!AF:AF,EPS!$B:$B,$H22,EPS!$C:$C,$I22)</f>
        <v>73.826800000000006</v>
      </c>
      <c r="AM22" s="33">
        <f>SUMIFS(EPS!AG:AG,EPS!$B:$B,$H22,EPS!$C:$C,$I22)</f>
        <v>74.660499999999999</v>
      </c>
      <c r="AN22" s="33">
        <f>SUMIFS(EPS!AH:AH,EPS!$B:$B,$H22,EPS!$C:$C,$I22)</f>
        <v>74.531300000000002</v>
      </c>
      <c r="AO22" s="33">
        <f>SUMIFS(EPS!AI:AI,EPS!$B:$B,$H22,EPS!$C:$C,$I22)</f>
        <v>73.8643</v>
      </c>
      <c r="AP22" s="33">
        <f>SUMIFS(EPS!AJ:AJ,EPS!$B:$B,$H22,EPS!$C:$C,$I22)</f>
        <v>73.459299999999999</v>
      </c>
      <c r="AQ22" s="33">
        <f>SUMIFS(EPS!AK:AK,EPS!$B:$B,$H22,EPS!$C:$C,$I22)</f>
        <v>72.321200000000005</v>
      </c>
      <c r="AR22" s="33">
        <f>SUMIFS(EPS!AL:AL,EPS!$B:$B,$H22,EPS!$C:$C,$I22)</f>
        <v>71.088399999999993</v>
      </c>
      <c r="AS22" s="33">
        <f>SUMIFS(EPS!AM:AM,EPS!$B:$B,$H22,EPS!$C:$C,$I22)</f>
        <v>69.396600000000007</v>
      </c>
    </row>
    <row r="23" spans="1:46" ht="14">
      <c r="A23" s="1" t="s">
        <v>3469</v>
      </c>
      <c r="B23" s="1" t="s">
        <v>0</v>
      </c>
      <c r="C23" s="6" t="str">
        <f t="shared" si="1"/>
        <v xml:space="preserve">Output Energy Related CO2 Emissions by Sector residential buildings sector </v>
      </c>
      <c r="H23" s="6" t="s">
        <v>3234</v>
      </c>
      <c r="I23" s="6" t="s">
        <v>3409</v>
      </c>
      <c r="J23" s="6"/>
      <c r="M23" s="20" t="str">
        <f t="shared" si="2"/>
        <v>EPS</v>
      </c>
      <c r="N23" s="33">
        <f>SUMIFS(EPS!H:H,EPS!$B:$B,$H23,EPS!$C:$C,$I23)</f>
        <v>43.005899999999997</v>
      </c>
      <c r="O23" s="33">
        <f>SUMIFS(EPS!I:I,EPS!$B:$B,$H23,EPS!$C:$C,$I23)</f>
        <v>40.564799999999998</v>
      </c>
      <c r="P23" s="33">
        <f>SUMIFS(EPS!J:J,EPS!$B:$B,$H23,EPS!$C:$C,$I23)</f>
        <v>40.773699999999998</v>
      </c>
      <c r="Q23" s="33">
        <f>SUMIFS(EPS!K:K,EPS!$B:$B,$H23,EPS!$C:$C,$I23)</f>
        <v>39.307000000000002</v>
      </c>
      <c r="R23" s="33">
        <f>SUMIFS(EPS!L:L,EPS!$B:$B,$H23,EPS!$C:$C,$I23)</f>
        <v>38.9178</v>
      </c>
      <c r="S23" s="33">
        <f>SUMIFS(EPS!M:M,EPS!$B:$B,$H23,EPS!$C:$C,$I23)</f>
        <v>38.533700000000003</v>
      </c>
      <c r="T23" s="33">
        <f>SUMIFS(EPS!N:N,EPS!$B:$B,$H23,EPS!$C:$C,$I23)</f>
        <v>38.055199999999999</v>
      </c>
      <c r="U23" s="33">
        <f>SUMIFS(EPS!O:O,EPS!$B:$B,$H23,EPS!$C:$C,$I23)</f>
        <v>37.578499999999998</v>
      </c>
      <c r="V23" s="33">
        <f>SUMIFS(EPS!P:P,EPS!$B:$B,$H23,EPS!$C:$C,$I23)</f>
        <v>37.096600000000002</v>
      </c>
      <c r="W23" s="33">
        <f>SUMIFS(EPS!Q:Q,EPS!$B:$B,$H23,EPS!$C:$C,$I23)</f>
        <v>36.515300000000003</v>
      </c>
      <c r="X23" s="33">
        <f>SUMIFS(EPS!R:R,EPS!$B:$B,$H23,EPS!$C:$C,$I23)</f>
        <v>35.948700000000002</v>
      </c>
      <c r="Y23" s="33">
        <f>SUMIFS(EPS!S:S,EPS!$B:$B,$H23,EPS!$C:$C,$I23)</f>
        <v>35.409999999999997</v>
      </c>
      <c r="Z23" s="33">
        <f>SUMIFS(EPS!T:T,EPS!$B:$B,$H23,EPS!$C:$C,$I23)</f>
        <v>35.047400000000003</v>
      </c>
      <c r="AA23" s="33">
        <f>SUMIFS(EPS!U:U,EPS!$B:$B,$H23,EPS!$C:$C,$I23)</f>
        <v>34.942500000000003</v>
      </c>
      <c r="AB23" s="33">
        <f>SUMIFS(EPS!V:V,EPS!$B:$B,$H23,EPS!$C:$C,$I23)</f>
        <v>34.809899999999999</v>
      </c>
      <c r="AC23" s="33">
        <f>SUMIFS(EPS!W:W,EPS!$B:$B,$H23,EPS!$C:$C,$I23)</f>
        <v>34.7819</v>
      </c>
      <c r="AD23" s="33">
        <f>SUMIFS(EPS!X:X,EPS!$B:$B,$H23,EPS!$C:$C,$I23)</f>
        <v>34.747500000000002</v>
      </c>
      <c r="AE23" s="33">
        <f>SUMIFS(EPS!Y:Y,EPS!$B:$B,$H23,EPS!$C:$C,$I23)</f>
        <v>34.739199999999997</v>
      </c>
      <c r="AF23" s="33">
        <f>SUMIFS(EPS!Z:Z,EPS!$B:$B,$H23,EPS!$C:$C,$I23)</f>
        <v>34.6449</v>
      </c>
      <c r="AG23" s="33">
        <f>SUMIFS(EPS!AA:AA,EPS!$B:$B,$H23,EPS!$C:$C,$I23)</f>
        <v>34.647199999999998</v>
      </c>
      <c r="AH23" s="33">
        <f>SUMIFS(EPS!AB:AB,EPS!$B:$B,$H23,EPS!$C:$C,$I23)</f>
        <v>34.680900000000001</v>
      </c>
      <c r="AI23" s="33">
        <f>SUMIFS(EPS!AC:AC,EPS!$B:$B,$H23,EPS!$C:$C,$I23)</f>
        <v>34.739699999999999</v>
      </c>
      <c r="AJ23" s="33">
        <f>SUMIFS(EPS!AD:AD,EPS!$B:$B,$H23,EPS!$C:$C,$I23)</f>
        <v>34.828200000000002</v>
      </c>
      <c r="AK23" s="33">
        <f>SUMIFS(EPS!AE:AE,EPS!$B:$B,$H23,EPS!$C:$C,$I23)</f>
        <v>35.009599999999999</v>
      </c>
      <c r="AL23" s="33">
        <f>SUMIFS(EPS!AF:AF,EPS!$B:$B,$H23,EPS!$C:$C,$I23)</f>
        <v>35.088799999999999</v>
      </c>
      <c r="AM23" s="33">
        <f>SUMIFS(EPS!AG:AG,EPS!$B:$B,$H23,EPS!$C:$C,$I23)</f>
        <v>35.199599999999997</v>
      </c>
      <c r="AN23" s="33">
        <f>SUMIFS(EPS!AH:AH,EPS!$B:$B,$H23,EPS!$C:$C,$I23)</f>
        <v>35.365900000000003</v>
      </c>
      <c r="AO23" s="33">
        <f>SUMIFS(EPS!AI:AI,EPS!$B:$B,$H23,EPS!$C:$C,$I23)</f>
        <v>35.558700000000002</v>
      </c>
      <c r="AP23" s="33">
        <f>SUMIFS(EPS!AJ:AJ,EPS!$B:$B,$H23,EPS!$C:$C,$I23)</f>
        <v>35.717399999999998</v>
      </c>
      <c r="AQ23" s="33">
        <f>SUMIFS(EPS!AK:AK,EPS!$B:$B,$H23,EPS!$C:$C,$I23)</f>
        <v>35.924100000000003</v>
      </c>
      <c r="AR23" s="33">
        <f>SUMIFS(EPS!AL:AL,EPS!$B:$B,$H23,EPS!$C:$C,$I23)</f>
        <v>36.128900000000002</v>
      </c>
      <c r="AS23" s="33">
        <f>SUMIFS(EPS!AM:AM,EPS!$B:$B,$H23,EPS!$C:$C,$I23)</f>
        <v>36.370600000000003</v>
      </c>
    </row>
    <row r="24" spans="1:46" ht="14">
      <c r="A24" s="1" t="s">
        <v>3469</v>
      </c>
      <c r="B24" s="1" t="s">
        <v>0</v>
      </c>
      <c r="C24" s="6" t="str">
        <f t="shared" si="1"/>
        <v xml:space="preserve">Output Energy Related CO2 Emissions by Sector commercial buildings sector </v>
      </c>
      <c r="H24" s="6" t="s">
        <v>3234</v>
      </c>
      <c r="I24" s="6" t="s">
        <v>3410</v>
      </c>
      <c r="J24" s="6"/>
      <c r="M24" s="20" t="str">
        <f t="shared" si="2"/>
        <v>EPS</v>
      </c>
      <c r="N24" s="33">
        <f>SUMIFS(EPS!H:H,EPS!$B:$B,$H24,EPS!$C:$C,$I24)</f>
        <v>31.811599999999999</v>
      </c>
      <c r="O24" s="33">
        <f>SUMIFS(EPS!I:I,EPS!$B:$B,$H24,EPS!$C:$C,$I24)</f>
        <v>29.822399999999998</v>
      </c>
      <c r="P24" s="33">
        <f>SUMIFS(EPS!J:J,EPS!$B:$B,$H24,EPS!$C:$C,$I24)</f>
        <v>29.3307</v>
      </c>
      <c r="Q24" s="33">
        <f>SUMIFS(EPS!K:K,EPS!$B:$B,$H24,EPS!$C:$C,$I24)</f>
        <v>29.2713</v>
      </c>
      <c r="R24" s="33">
        <f>SUMIFS(EPS!L:L,EPS!$B:$B,$H24,EPS!$C:$C,$I24)</f>
        <v>29.328800000000001</v>
      </c>
      <c r="S24" s="33">
        <f>SUMIFS(EPS!M:M,EPS!$B:$B,$H24,EPS!$C:$C,$I24)</f>
        <v>29.412600000000001</v>
      </c>
      <c r="T24" s="33">
        <f>SUMIFS(EPS!N:N,EPS!$B:$B,$H24,EPS!$C:$C,$I24)</f>
        <v>29.3294</v>
      </c>
      <c r="U24" s="33">
        <f>SUMIFS(EPS!O:O,EPS!$B:$B,$H24,EPS!$C:$C,$I24)</f>
        <v>29.263200000000001</v>
      </c>
      <c r="V24" s="33">
        <f>SUMIFS(EPS!P:P,EPS!$B:$B,$H24,EPS!$C:$C,$I24)</f>
        <v>29.049800000000001</v>
      </c>
      <c r="W24" s="33">
        <f>SUMIFS(EPS!Q:Q,EPS!$B:$B,$H24,EPS!$C:$C,$I24)</f>
        <v>28.6553</v>
      </c>
      <c r="X24" s="33">
        <f>SUMIFS(EPS!R:R,EPS!$B:$B,$H24,EPS!$C:$C,$I24)</f>
        <v>28.326899999999998</v>
      </c>
      <c r="Y24" s="33">
        <f>SUMIFS(EPS!S:S,EPS!$B:$B,$H24,EPS!$C:$C,$I24)</f>
        <v>28.067</v>
      </c>
      <c r="Z24" s="33">
        <f>SUMIFS(EPS!T:T,EPS!$B:$B,$H24,EPS!$C:$C,$I24)</f>
        <v>28.080300000000001</v>
      </c>
      <c r="AA24" s="33">
        <f>SUMIFS(EPS!U:U,EPS!$B:$B,$H24,EPS!$C:$C,$I24)</f>
        <v>28.252700000000001</v>
      </c>
      <c r="AB24" s="33">
        <f>SUMIFS(EPS!V:V,EPS!$B:$B,$H24,EPS!$C:$C,$I24)</f>
        <v>28.314499999999999</v>
      </c>
      <c r="AC24" s="33">
        <f>SUMIFS(EPS!W:W,EPS!$B:$B,$H24,EPS!$C:$C,$I24)</f>
        <v>28.387499999999999</v>
      </c>
      <c r="AD24" s="33">
        <f>SUMIFS(EPS!X:X,EPS!$B:$B,$H24,EPS!$C:$C,$I24)</f>
        <v>28.475899999999999</v>
      </c>
      <c r="AE24" s="33">
        <f>SUMIFS(EPS!Y:Y,EPS!$B:$B,$H24,EPS!$C:$C,$I24)</f>
        <v>28.5825</v>
      </c>
      <c r="AF24" s="33">
        <f>SUMIFS(EPS!Z:Z,EPS!$B:$B,$H24,EPS!$C:$C,$I24)</f>
        <v>28.6187</v>
      </c>
      <c r="AG24" s="33">
        <f>SUMIFS(EPS!AA:AA,EPS!$B:$B,$H24,EPS!$C:$C,$I24)</f>
        <v>28.829699999999999</v>
      </c>
      <c r="AH24" s="33">
        <f>SUMIFS(EPS!AB:AB,EPS!$B:$B,$H24,EPS!$C:$C,$I24)</f>
        <v>29.11</v>
      </c>
      <c r="AI24" s="33">
        <f>SUMIFS(EPS!AC:AC,EPS!$B:$B,$H24,EPS!$C:$C,$I24)</f>
        <v>29.255199999999999</v>
      </c>
      <c r="AJ24" s="33">
        <f>SUMIFS(EPS!AD:AD,EPS!$B:$B,$H24,EPS!$C:$C,$I24)</f>
        <v>29.4697</v>
      </c>
      <c r="AK24" s="33">
        <f>SUMIFS(EPS!AE:AE,EPS!$B:$B,$H24,EPS!$C:$C,$I24)</f>
        <v>29.7621</v>
      </c>
      <c r="AL24" s="33">
        <f>SUMIFS(EPS!AF:AF,EPS!$B:$B,$H24,EPS!$C:$C,$I24)</f>
        <v>29.994900000000001</v>
      </c>
      <c r="AM24" s="33">
        <f>SUMIFS(EPS!AG:AG,EPS!$B:$B,$H24,EPS!$C:$C,$I24)</f>
        <v>30.265899999999998</v>
      </c>
      <c r="AN24" s="33">
        <f>SUMIFS(EPS!AH:AH,EPS!$B:$B,$H24,EPS!$C:$C,$I24)</f>
        <v>30.6</v>
      </c>
      <c r="AO24" s="33">
        <f>SUMIFS(EPS!AI:AI,EPS!$B:$B,$H24,EPS!$C:$C,$I24)</f>
        <v>30.970800000000001</v>
      </c>
      <c r="AP24" s="33">
        <f>SUMIFS(EPS!AJ:AJ,EPS!$B:$B,$H24,EPS!$C:$C,$I24)</f>
        <v>31.3459</v>
      </c>
      <c r="AQ24" s="33">
        <f>SUMIFS(EPS!AK:AK,EPS!$B:$B,$H24,EPS!$C:$C,$I24)</f>
        <v>31.771699999999999</v>
      </c>
      <c r="AR24" s="33">
        <f>SUMIFS(EPS!AL:AL,EPS!$B:$B,$H24,EPS!$C:$C,$I24)</f>
        <v>32.217100000000002</v>
      </c>
      <c r="AS24" s="33">
        <f>SUMIFS(EPS!AM:AM,EPS!$B:$B,$H24,EPS!$C:$C,$I24)</f>
        <v>32.722000000000001</v>
      </c>
    </row>
    <row r="25" spans="1:46" ht="14">
      <c r="A25" s="1" t="s">
        <v>3469</v>
      </c>
      <c r="B25" s="1" t="s">
        <v>0</v>
      </c>
      <c r="C25" s="6" t="str">
        <f t="shared" si="1"/>
        <v xml:space="preserve">Output Energy Related CO2 Emissions by Sector industry sector </v>
      </c>
      <c r="H25" s="6" t="s">
        <v>3234</v>
      </c>
      <c r="I25" s="6" t="s">
        <v>3235</v>
      </c>
      <c r="J25" s="6"/>
      <c r="M25" s="20" t="str">
        <f t="shared" si="2"/>
        <v>EPS</v>
      </c>
      <c r="N25" s="33">
        <f>SUMIFS(EPS!H:H,EPS!$B:$B,$H25,EPS!$C:$C,$I25)</f>
        <v>151.21600000000001</v>
      </c>
      <c r="O25" s="33">
        <f>SUMIFS(EPS!I:I,EPS!$B:$B,$H25,EPS!$C:$C,$I25)</f>
        <v>139.904</v>
      </c>
      <c r="P25" s="33">
        <f>SUMIFS(EPS!J:J,EPS!$B:$B,$H25,EPS!$C:$C,$I25)</f>
        <v>144.852</v>
      </c>
      <c r="Q25" s="33">
        <f>SUMIFS(EPS!K:K,EPS!$B:$B,$H25,EPS!$C:$C,$I25)</f>
        <v>141.791</v>
      </c>
      <c r="R25" s="33">
        <f>SUMIFS(EPS!L:L,EPS!$B:$B,$H25,EPS!$C:$C,$I25)</f>
        <v>141.346</v>
      </c>
      <c r="S25" s="33">
        <f>SUMIFS(EPS!M:M,EPS!$B:$B,$H25,EPS!$C:$C,$I25)</f>
        <v>140.93600000000001</v>
      </c>
      <c r="T25" s="33">
        <f>SUMIFS(EPS!N:N,EPS!$B:$B,$H25,EPS!$C:$C,$I25)</f>
        <v>139.94</v>
      </c>
      <c r="U25" s="33">
        <f>SUMIFS(EPS!O:O,EPS!$B:$B,$H25,EPS!$C:$C,$I25)</f>
        <v>139.59299999999999</v>
      </c>
      <c r="V25" s="33">
        <f>SUMIFS(EPS!P:P,EPS!$B:$B,$H25,EPS!$C:$C,$I25)</f>
        <v>139.08199999999999</v>
      </c>
      <c r="W25" s="33">
        <f>SUMIFS(EPS!Q:Q,EPS!$B:$B,$H25,EPS!$C:$C,$I25)</f>
        <v>137.49199999999999</v>
      </c>
      <c r="X25" s="33">
        <f>SUMIFS(EPS!R:R,EPS!$B:$B,$H25,EPS!$C:$C,$I25)</f>
        <v>136.041</v>
      </c>
      <c r="Y25" s="33">
        <f>SUMIFS(EPS!S:S,EPS!$B:$B,$H25,EPS!$C:$C,$I25)</f>
        <v>134.905</v>
      </c>
      <c r="Z25" s="33">
        <f>SUMIFS(EPS!T:T,EPS!$B:$B,$H25,EPS!$C:$C,$I25)</f>
        <v>135.33099999999999</v>
      </c>
      <c r="AA25" s="33">
        <f>SUMIFS(EPS!U:U,EPS!$B:$B,$H25,EPS!$C:$C,$I25)</f>
        <v>135.977</v>
      </c>
      <c r="AB25" s="33">
        <f>SUMIFS(EPS!V:V,EPS!$B:$B,$H25,EPS!$C:$C,$I25)</f>
        <v>135.54599999999999</v>
      </c>
      <c r="AC25" s="33">
        <f>SUMIFS(EPS!W:W,EPS!$B:$B,$H25,EPS!$C:$C,$I25)</f>
        <v>135.23500000000001</v>
      </c>
      <c r="AD25" s="33">
        <f>SUMIFS(EPS!X:X,EPS!$B:$B,$H25,EPS!$C:$C,$I25)</f>
        <v>134.80500000000001</v>
      </c>
      <c r="AE25" s="33">
        <f>SUMIFS(EPS!Y:Y,EPS!$B:$B,$H25,EPS!$C:$C,$I25)</f>
        <v>134.40600000000001</v>
      </c>
      <c r="AF25" s="33">
        <f>SUMIFS(EPS!Z:Z,EPS!$B:$B,$H25,EPS!$C:$C,$I25)</f>
        <v>133.83500000000001</v>
      </c>
      <c r="AG25" s="33">
        <f>SUMIFS(EPS!AA:AA,EPS!$B:$B,$H25,EPS!$C:$C,$I25)</f>
        <v>133.98699999999999</v>
      </c>
      <c r="AH25" s="33">
        <f>SUMIFS(EPS!AB:AB,EPS!$B:$B,$H25,EPS!$C:$C,$I25)</f>
        <v>134.4</v>
      </c>
      <c r="AI25" s="33">
        <f>SUMIFS(EPS!AC:AC,EPS!$B:$B,$H25,EPS!$C:$C,$I25)</f>
        <v>134.03399999999999</v>
      </c>
      <c r="AJ25" s="33">
        <f>SUMIFS(EPS!AD:AD,EPS!$B:$B,$H25,EPS!$C:$C,$I25)</f>
        <v>134.04</v>
      </c>
      <c r="AK25" s="33">
        <f>SUMIFS(EPS!AE:AE,EPS!$B:$B,$H25,EPS!$C:$C,$I25)</f>
        <v>134.172</v>
      </c>
      <c r="AL25" s="33">
        <f>SUMIFS(EPS!AF:AF,EPS!$B:$B,$H25,EPS!$C:$C,$I25)</f>
        <v>134.77799999999999</v>
      </c>
      <c r="AM25" s="33">
        <f>SUMIFS(EPS!AG:AG,EPS!$B:$B,$H25,EPS!$C:$C,$I25)</f>
        <v>135.553</v>
      </c>
      <c r="AN25" s="33">
        <f>SUMIFS(EPS!AH:AH,EPS!$B:$B,$H25,EPS!$C:$C,$I25)</f>
        <v>136.10499999999999</v>
      </c>
      <c r="AO25" s="33">
        <f>SUMIFS(EPS!AI:AI,EPS!$B:$B,$H25,EPS!$C:$C,$I25)</f>
        <v>136.631</v>
      </c>
      <c r="AP25" s="33">
        <f>SUMIFS(EPS!AJ:AJ,EPS!$B:$B,$H25,EPS!$C:$C,$I25)</f>
        <v>137.31800000000001</v>
      </c>
      <c r="AQ25" s="33">
        <f>SUMIFS(EPS!AK:AK,EPS!$B:$B,$H25,EPS!$C:$C,$I25)</f>
        <v>138.02199999999999</v>
      </c>
      <c r="AR25" s="33">
        <f>SUMIFS(EPS!AL:AL,EPS!$B:$B,$H25,EPS!$C:$C,$I25)</f>
        <v>138.88</v>
      </c>
      <c r="AS25" s="33">
        <f>SUMIFS(EPS!AM:AM,EPS!$B:$B,$H25,EPS!$C:$C,$I25)</f>
        <v>139.821</v>
      </c>
    </row>
    <row r="26" spans="1:46" ht="14">
      <c r="A26" s="1" t="s">
        <v>3469</v>
      </c>
      <c r="B26" s="1" t="s">
        <v>0</v>
      </c>
      <c r="C26" s="6" t="str">
        <f t="shared" si="1"/>
        <v xml:space="preserve">Output Energy Related CO2 Emissions by Sector district heat and hydrogen sector </v>
      </c>
      <c r="H26" s="6" t="s">
        <v>3234</v>
      </c>
      <c r="I26" s="6" t="s">
        <v>3411</v>
      </c>
      <c r="J26" s="6"/>
      <c r="M26" s="20" t="str">
        <f t="shared" si="2"/>
        <v>EPS</v>
      </c>
      <c r="N26" s="33">
        <f>SUMIFS(EPS!H:H,EPS!$B:$B,$H26,EPS!$C:$C,$I26)</f>
        <v>0.78838299999999994</v>
      </c>
      <c r="O26" s="33">
        <f>SUMIFS(EPS!I:I,EPS!$B:$B,$H26,EPS!$C:$C,$I26)</f>
        <v>0.74566399999999999</v>
      </c>
      <c r="P26" s="33">
        <f>SUMIFS(EPS!J:J,EPS!$B:$B,$H26,EPS!$C:$C,$I26)</f>
        <v>0.77934599999999998</v>
      </c>
      <c r="Q26" s="33">
        <f>SUMIFS(EPS!K:K,EPS!$B:$B,$H26,EPS!$C:$C,$I26)</f>
        <v>0.79927000000000004</v>
      </c>
      <c r="R26" s="33">
        <f>SUMIFS(EPS!L:L,EPS!$B:$B,$H26,EPS!$C:$C,$I26)</f>
        <v>0.81160500000000002</v>
      </c>
      <c r="S26" s="33">
        <f>SUMIFS(EPS!M:M,EPS!$B:$B,$H26,EPS!$C:$C,$I26)</f>
        <v>0.85572400000000004</v>
      </c>
      <c r="T26" s="33">
        <f>SUMIFS(EPS!N:N,EPS!$B:$B,$H26,EPS!$C:$C,$I26)</f>
        <v>0.92393499999999995</v>
      </c>
      <c r="U26" s="33">
        <f>SUMIFS(EPS!O:O,EPS!$B:$B,$H26,EPS!$C:$C,$I26)</f>
        <v>0.99151400000000001</v>
      </c>
      <c r="V26" s="33">
        <f>SUMIFS(EPS!P:P,EPS!$B:$B,$H26,EPS!$C:$C,$I26)</f>
        <v>1.0511200000000001</v>
      </c>
      <c r="W26" s="33">
        <f>SUMIFS(EPS!Q:Q,EPS!$B:$B,$H26,EPS!$C:$C,$I26)</f>
        <v>1.2221200000000001</v>
      </c>
      <c r="X26" s="33">
        <f>SUMIFS(EPS!R:R,EPS!$B:$B,$H26,EPS!$C:$C,$I26)</f>
        <v>1.7504200000000001</v>
      </c>
      <c r="Y26" s="33">
        <f>SUMIFS(EPS!S:S,EPS!$B:$B,$H26,EPS!$C:$C,$I26)</f>
        <v>2.59321</v>
      </c>
      <c r="Z26" s="33">
        <f>SUMIFS(EPS!T:T,EPS!$B:$B,$H26,EPS!$C:$C,$I26)</f>
        <v>3.0922200000000002</v>
      </c>
      <c r="AA26" s="33">
        <f>SUMIFS(EPS!U:U,EPS!$B:$B,$H26,EPS!$C:$C,$I26)</f>
        <v>4.0253199999999998</v>
      </c>
      <c r="AB26" s="33">
        <f>SUMIFS(EPS!V:V,EPS!$B:$B,$H26,EPS!$C:$C,$I26)</f>
        <v>4.1140499999999998</v>
      </c>
      <c r="AC26" s="33">
        <f>SUMIFS(EPS!W:W,EPS!$B:$B,$H26,EPS!$C:$C,$I26)</f>
        <v>4.1812300000000002</v>
      </c>
      <c r="AD26" s="33">
        <f>SUMIFS(EPS!X:X,EPS!$B:$B,$H26,EPS!$C:$C,$I26)</f>
        <v>4.1844900000000003</v>
      </c>
      <c r="AE26" s="33">
        <f>SUMIFS(EPS!Y:Y,EPS!$B:$B,$H26,EPS!$C:$C,$I26)</f>
        <v>4.1750299999999996</v>
      </c>
      <c r="AF26" s="33">
        <f>SUMIFS(EPS!Z:Z,EPS!$B:$B,$H26,EPS!$C:$C,$I26)</f>
        <v>4.0781400000000003</v>
      </c>
      <c r="AG26" s="33">
        <f>SUMIFS(EPS!AA:AA,EPS!$B:$B,$H26,EPS!$C:$C,$I26)</f>
        <v>4.0743499999999999</v>
      </c>
      <c r="AH26" s="33">
        <f>SUMIFS(EPS!AB:AB,EPS!$B:$B,$H26,EPS!$C:$C,$I26)</f>
        <v>4.0059800000000001</v>
      </c>
      <c r="AI26" s="33">
        <f>SUMIFS(EPS!AC:AC,EPS!$B:$B,$H26,EPS!$C:$C,$I26)</f>
        <v>3.9864899999999999</v>
      </c>
      <c r="AJ26" s="33">
        <f>SUMIFS(EPS!AD:AD,EPS!$B:$B,$H26,EPS!$C:$C,$I26)</f>
        <v>3.9835600000000002</v>
      </c>
      <c r="AK26" s="33">
        <f>SUMIFS(EPS!AE:AE,EPS!$B:$B,$H26,EPS!$C:$C,$I26)</f>
        <v>3.98441</v>
      </c>
      <c r="AL26" s="33">
        <f>SUMIFS(EPS!AF:AF,EPS!$B:$B,$H26,EPS!$C:$C,$I26)</f>
        <v>3.9290099999999999</v>
      </c>
      <c r="AM26" s="33">
        <f>SUMIFS(EPS!AG:AG,EPS!$B:$B,$H26,EPS!$C:$C,$I26)</f>
        <v>3.94638</v>
      </c>
      <c r="AN26" s="33">
        <f>SUMIFS(EPS!AH:AH,EPS!$B:$B,$H26,EPS!$C:$C,$I26)</f>
        <v>3.9214000000000002</v>
      </c>
      <c r="AO26" s="33">
        <f>SUMIFS(EPS!AI:AI,EPS!$B:$B,$H26,EPS!$C:$C,$I26)</f>
        <v>3.8810500000000001</v>
      </c>
      <c r="AP26" s="33">
        <f>SUMIFS(EPS!AJ:AJ,EPS!$B:$B,$H26,EPS!$C:$C,$I26)</f>
        <v>3.8944200000000002</v>
      </c>
      <c r="AQ26" s="33">
        <f>SUMIFS(EPS!AK:AK,EPS!$B:$B,$H26,EPS!$C:$C,$I26)</f>
        <v>3.8047399999999998</v>
      </c>
      <c r="AR26" s="33">
        <f>SUMIFS(EPS!AL:AL,EPS!$B:$B,$H26,EPS!$C:$C,$I26)</f>
        <v>3.82301</v>
      </c>
      <c r="AS26" s="33">
        <f>SUMIFS(EPS!AM:AM,EPS!$B:$B,$H26,EPS!$C:$C,$I26)</f>
        <v>3.8017300000000001</v>
      </c>
    </row>
    <row r="27" spans="1:46" ht="14">
      <c r="A27" s="1" t="s">
        <v>3469</v>
      </c>
      <c r="B27" s="1" t="s">
        <v>0</v>
      </c>
      <c r="C27" s="6" t="str">
        <f t="shared" si="1"/>
        <v xml:space="preserve">Output Energy Related CO2 Emissions by Sector LULUCF sector </v>
      </c>
      <c r="H27" s="6" t="s">
        <v>3234</v>
      </c>
      <c r="I27" s="6" t="s">
        <v>3412</v>
      </c>
      <c r="J27" s="6"/>
      <c r="M27" s="20" t="str">
        <f t="shared" si="2"/>
        <v>EPS</v>
      </c>
      <c r="N27" s="33">
        <f>SUMIFS(EPS!H:H,EPS!$B:$B,$H27,EPS!$C:$C,$I27)</f>
        <v>0</v>
      </c>
      <c r="O27" s="33">
        <f>SUMIFS(EPS!I:I,EPS!$B:$B,$H27,EPS!$C:$C,$I27)</f>
        <v>0</v>
      </c>
      <c r="P27" s="33">
        <f>SUMIFS(EPS!J:J,EPS!$B:$B,$H27,EPS!$C:$C,$I27)</f>
        <v>0</v>
      </c>
      <c r="Q27" s="33">
        <f>SUMIFS(EPS!K:K,EPS!$B:$B,$H27,EPS!$C:$C,$I27)</f>
        <v>0</v>
      </c>
      <c r="R27" s="33">
        <f>SUMIFS(EPS!L:L,EPS!$B:$B,$H27,EPS!$C:$C,$I27)</f>
        <v>0</v>
      </c>
      <c r="S27" s="33">
        <f>SUMIFS(EPS!M:M,EPS!$B:$B,$H27,EPS!$C:$C,$I27)</f>
        <v>0</v>
      </c>
      <c r="T27" s="33">
        <f>SUMIFS(EPS!N:N,EPS!$B:$B,$H27,EPS!$C:$C,$I27)</f>
        <v>0</v>
      </c>
      <c r="U27" s="33">
        <f>SUMIFS(EPS!O:O,EPS!$B:$B,$H27,EPS!$C:$C,$I27)</f>
        <v>0</v>
      </c>
      <c r="V27" s="33">
        <f>SUMIFS(EPS!P:P,EPS!$B:$B,$H27,EPS!$C:$C,$I27)</f>
        <v>0</v>
      </c>
      <c r="W27" s="33">
        <f>SUMIFS(EPS!Q:Q,EPS!$B:$B,$H27,EPS!$C:$C,$I27)</f>
        <v>0</v>
      </c>
      <c r="X27" s="33">
        <f>SUMIFS(EPS!R:R,EPS!$B:$B,$H27,EPS!$C:$C,$I27)</f>
        <v>0</v>
      </c>
      <c r="Y27" s="33">
        <f>SUMIFS(EPS!S:S,EPS!$B:$B,$H27,EPS!$C:$C,$I27)</f>
        <v>0</v>
      </c>
      <c r="Z27" s="33">
        <f>SUMIFS(EPS!T:T,EPS!$B:$B,$H27,EPS!$C:$C,$I27)</f>
        <v>0</v>
      </c>
      <c r="AA27" s="33">
        <f>SUMIFS(EPS!U:U,EPS!$B:$B,$H27,EPS!$C:$C,$I27)</f>
        <v>0</v>
      </c>
      <c r="AB27" s="33">
        <f>SUMIFS(EPS!V:V,EPS!$B:$B,$H27,EPS!$C:$C,$I27)</f>
        <v>0</v>
      </c>
      <c r="AC27" s="33">
        <f>SUMIFS(EPS!W:W,EPS!$B:$B,$H27,EPS!$C:$C,$I27)</f>
        <v>0</v>
      </c>
      <c r="AD27" s="33">
        <f>SUMIFS(EPS!X:X,EPS!$B:$B,$H27,EPS!$C:$C,$I27)</f>
        <v>0</v>
      </c>
      <c r="AE27" s="33">
        <f>SUMIFS(EPS!Y:Y,EPS!$B:$B,$H27,EPS!$C:$C,$I27)</f>
        <v>0</v>
      </c>
      <c r="AF27" s="33">
        <f>SUMIFS(EPS!Z:Z,EPS!$B:$B,$H27,EPS!$C:$C,$I27)</f>
        <v>0</v>
      </c>
      <c r="AG27" s="33">
        <f>SUMIFS(EPS!AA:AA,EPS!$B:$B,$H27,EPS!$C:$C,$I27)</f>
        <v>0</v>
      </c>
      <c r="AH27" s="33">
        <f>SUMIFS(EPS!AB:AB,EPS!$B:$B,$H27,EPS!$C:$C,$I27)</f>
        <v>0</v>
      </c>
      <c r="AI27" s="33">
        <f>SUMIFS(EPS!AC:AC,EPS!$B:$B,$H27,EPS!$C:$C,$I27)</f>
        <v>0</v>
      </c>
      <c r="AJ27" s="33">
        <f>SUMIFS(EPS!AD:AD,EPS!$B:$B,$H27,EPS!$C:$C,$I27)</f>
        <v>0</v>
      </c>
      <c r="AK27" s="33">
        <f>SUMIFS(EPS!AE:AE,EPS!$B:$B,$H27,EPS!$C:$C,$I27)</f>
        <v>0</v>
      </c>
      <c r="AL27" s="33">
        <f>SUMIFS(EPS!AF:AF,EPS!$B:$B,$H27,EPS!$C:$C,$I27)</f>
        <v>0</v>
      </c>
      <c r="AM27" s="33">
        <f>SUMIFS(EPS!AG:AG,EPS!$B:$B,$H27,EPS!$C:$C,$I27)</f>
        <v>0</v>
      </c>
      <c r="AN27" s="33">
        <f>SUMIFS(EPS!AH:AH,EPS!$B:$B,$H27,EPS!$C:$C,$I27)</f>
        <v>0</v>
      </c>
      <c r="AO27" s="33">
        <f>SUMIFS(EPS!AI:AI,EPS!$B:$B,$H27,EPS!$C:$C,$I27)</f>
        <v>0</v>
      </c>
      <c r="AP27" s="33">
        <f>SUMIFS(EPS!AJ:AJ,EPS!$B:$B,$H27,EPS!$C:$C,$I27)</f>
        <v>0</v>
      </c>
      <c r="AQ27" s="33">
        <f>SUMIFS(EPS!AK:AK,EPS!$B:$B,$H27,EPS!$C:$C,$I27)</f>
        <v>0</v>
      </c>
      <c r="AR27" s="33">
        <f>SUMIFS(EPS!AL:AL,EPS!$B:$B,$H27,EPS!$C:$C,$I27)</f>
        <v>0</v>
      </c>
      <c r="AS27" s="33">
        <f>SUMIFS(EPS!AM:AM,EPS!$B:$B,$H27,EPS!$C:$C,$I27)</f>
        <v>0</v>
      </c>
    </row>
    <row r="28" spans="1:46" ht="14">
      <c r="A28" s="1" t="s">
        <v>3469</v>
      </c>
      <c r="B28" s="1" t="s">
        <v>0</v>
      </c>
      <c r="C28" s="6" t="str">
        <f t="shared" si="1"/>
        <v xml:space="preserve">Output Energy Related CO2 Emissions by Sector geoengineering sector </v>
      </c>
      <c r="H28" s="6" t="s">
        <v>3234</v>
      </c>
      <c r="I28" s="6" t="s">
        <v>3413</v>
      </c>
      <c r="J28" s="6"/>
      <c r="M28" s="20" t="str">
        <f t="shared" si="2"/>
        <v>EPS</v>
      </c>
      <c r="N28" s="33">
        <f>SUMIFS(EPS!H:H,EPS!$B:$B,$H28,EPS!$C:$C,$I28)</f>
        <v>0</v>
      </c>
      <c r="O28" s="33">
        <f>SUMIFS(EPS!I:I,EPS!$B:$B,$H28,EPS!$C:$C,$I28)</f>
        <v>0</v>
      </c>
      <c r="P28" s="33">
        <f>SUMIFS(EPS!J:J,EPS!$B:$B,$H28,EPS!$C:$C,$I28)</f>
        <v>0</v>
      </c>
      <c r="Q28" s="33">
        <f>SUMIFS(EPS!K:K,EPS!$B:$B,$H28,EPS!$C:$C,$I28)</f>
        <v>0</v>
      </c>
      <c r="R28" s="33">
        <f>SUMIFS(EPS!L:L,EPS!$B:$B,$H28,EPS!$C:$C,$I28)</f>
        <v>0</v>
      </c>
      <c r="S28" s="33">
        <f>SUMIFS(EPS!M:M,EPS!$B:$B,$H28,EPS!$C:$C,$I28)</f>
        <v>0</v>
      </c>
      <c r="T28" s="33">
        <f>SUMIFS(EPS!N:N,EPS!$B:$B,$H28,EPS!$C:$C,$I28)</f>
        <v>0</v>
      </c>
      <c r="U28" s="33">
        <f>SUMIFS(EPS!O:O,EPS!$B:$B,$H28,EPS!$C:$C,$I28)</f>
        <v>0</v>
      </c>
      <c r="V28" s="33">
        <f>SUMIFS(EPS!P:P,EPS!$B:$B,$H28,EPS!$C:$C,$I28)</f>
        <v>0</v>
      </c>
      <c r="W28" s="33">
        <f>SUMIFS(EPS!Q:Q,EPS!$B:$B,$H28,EPS!$C:$C,$I28)</f>
        <v>0</v>
      </c>
      <c r="X28" s="33">
        <f>SUMIFS(EPS!R:R,EPS!$B:$B,$H28,EPS!$C:$C,$I28)</f>
        <v>0</v>
      </c>
      <c r="Y28" s="33">
        <f>SUMIFS(EPS!S:S,EPS!$B:$B,$H28,EPS!$C:$C,$I28)</f>
        <v>0</v>
      </c>
      <c r="Z28" s="33">
        <f>SUMIFS(EPS!T:T,EPS!$B:$B,$H28,EPS!$C:$C,$I28)</f>
        <v>0</v>
      </c>
      <c r="AA28" s="33">
        <f>SUMIFS(EPS!U:U,EPS!$B:$B,$H28,EPS!$C:$C,$I28)</f>
        <v>0</v>
      </c>
      <c r="AB28" s="33">
        <f>SUMIFS(EPS!V:V,EPS!$B:$B,$H28,EPS!$C:$C,$I28)</f>
        <v>0</v>
      </c>
      <c r="AC28" s="33">
        <f>SUMIFS(EPS!W:W,EPS!$B:$B,$H28,EPS!$C:$C,$I28)</f>
        <v>0</v>
      </c>
      <c r="AD28" s="33">
        <f>SUMIFS(EPS!X:X,EPS!$B:$B,$H28,EPS!$C:$C,$I28)</f>
        <v>0</v>
      </c>
      <c r="AE28" s="33">
        <f>SUMIFS(EPS!Y:Y,EPS!$B:$B,$H28,EPS!$C:$C,$I28)</f>
        <v>0</v>
      </c>
      <c r="AF28" s="33">
        <f>SUMIFS(EPS!Z:Z,EPS!$B:$B,$H28,EPS!$C:$C,$I28)</f>
        <v>0</v>
      </c>
      <c r="AG28" s="33">
        <f>SUMIFS(EPS!AA:AA,EPS!$B:$B,$H28,EPS!$C:$C,$I28)</f>
        <v>0</v>
      </c>
      <c r="AH28" s="33">
        <f>SUMIFS(EPS!AB:AB,EPS!$B:$B,$H28,EPS!$C:$C,$I28)</f>
        <v>0</v>
      </c>
      <c r="AI28" s="33">
        <f>SUMIFS(EPS!AC:AC,EPS!$B:$B,$H28,EPS!$C:$C,$I28)</f>
        <v>0</v>
      </c>
      <c r="AJ28" s="33">
        <f>SUMIFS(EPS!AD:AD,EPS!$B:$B,$H28,EPS!$C:$C,$I28)</f>
        <v>0</v>
      </c>
      <c r="AK28" s="33">
        <f>SUMIFS(EPS!AE:AE,EPS!$B:$B,$H28,EPS!$C:$C,$I28)</f>
        <v>0</v>
      </c>
      <c r="AL28" s="33">
        <f>SUMIFS(EPS!AF:AF,EPS!$B:$B,$H28,EPS!$C:$C,$I28)</f>
        <v>0</v>
      </c>
      <c r="AM28" s="33">
        <f>SUMIFS(EPS!AG:AG,EPS!$B:$B,$H28,EPS!$C:$C,$I28)</f>
        <v>0</v>
      </c>
      <c r="AN28" s="33">
        <f>SUMIFS(EPS!AH:AH,EPS!$B:$B,$H28,EPS!$C:$C,$I28)</f>
        <v>0</v>
      </c>
      <c r="AO28" s="33">
        <f>SUMIFS(EPS!AI:AI,EPS!$B:$B,$H28,EPS!$C:$C,$I28)</f>
        <v>0</v>
      </c>
      <c r="AP28" s="33">
        <f>SUMIFS(EPS!AJ:AJ,EPS!$B:$B,$H28,EPS!$C:$C,$I28)</f>
        <v>0</v>
      </c>
      <c r="AQ28" s="33">
        <f>SUMIFS(EPS!AK:AK,EPS!$B:$B,$H28,EPS!$C:$C,$I28)</f>
        <v>0</v>
      </c>
      <c r="AR28" s="33">
        <f>SUMIFS(EPS!AL:AL,EPS!$B:$B,$H28,EPS!$C:$C,$I28)</f>
        <v>0</v>
      </c>
      <c r="AS28" s="33">
        <f>SUMIFS(EPS!AM:AM,EPS!$B:$B,$H28,EPS!$C:$C,$I28)</f>
        <v>0</v>
      </c>
    </row>
    <row r="29" spans="1:46">
      <c r="A29" s="1" t="s">
        <v>3469</v>
      </c>
      <c r="B29" s="1" t="s">
        <v>0</v>
      </c>
      <c r="C29" s="6" t="str">
        <f t="shared" si="1"/>
        <v xml:space="preserve">Output Energy Related CO2 Emissions from Agriculture  </v>
      </c>
      <c r="H29" s="6" t="s">
        <v>690</v>
      </c>
      <c r="I29" s="6"/>
      <c r="J29" s="6"/>
      <c r="M29" s="20" t="str">
        <f t="shared" si="2"/>
        <v>EPS</v>
      </c>
      <c r="N29" s="31">
        <f>SUMIFS(EPS!H:H,EPS!$B:$B,$H29)</f>
        <v>20.229600000000001</v>
      </c>
      <c r="O29" s="31">
        <f>SUMIFS(EPS!I:I,EPS!$B:$B,$H29)</f>
        <v>18.833500000000001</v>
      </c>
      <c r="P29" s="31">
        <f>SUMIFS(EPS!J:J,EPS!$B:$B,$H29)</f>
        <v>19.785</v>
      </c>
      <c r="Q29" s="31">
        <f>SUMIFS(EPS!K:K,EPS!$B:$B,$H29)</f>
        <v>20.276199999999999</v>
      </c>
      <c r="R29" s="31">
        <f>SUMIFS(EPS!L:L,EPS!$B:$B,$H29)</f>
        <v>20.437799999999999</v>
      </c>
      <c r="S29" s="31">
        <f>SUMIFS(EPS!M:M,EPS!$B:$B,$H29)</f>
        <v>20.427399999999999</v>
      </c>
      <c r="T29" s="31">
        <f>SUMIFS(EPS!N:N,EPS!$B:$B,$H29)</f>
        <v>20.329999999999998</v>
      </c>
      <c r="U29" s="31">
        <f>SUMIFS(EPS!O:O,EPS!$B:$B,$H29)</f>
        <v>20.309699999999999</v>
      </c>
      <c r="V29" s="31">
        <f>SUMIFS(EPS!P:P,EPS!$B:$B,$H29)</f>
        <v>20.235600000000002</v>
      </c>
      <c r="W29" s="31">
        <f>SUMIFS(EPS!Q:Q,EPS!$B:$B,$H29)</f>
        <v>20.0688</v>
      </c>
      <c r="X29" s="31">
        <f>SUMIFS(EPS!R:R,EPS!$B:$B,$H29)</f>
        <v>19.981200000000001</v>
      </c>
      <c r="Y29" s="31">
        <f>SUMIFS(EPS!S:S,EPS!$B:$B,$H29)</f>
        <v>19.803699999999999</v>
      </c>
      <c r="Z29" s="31">
        <f>SUMIFS(EPS!T:T,EPS!$B:$B,$H29)</f>
        <v>19.735199999999999</v>
      </c>
      <c r="AA29" s="31">
        <f>SUMIFS(EPS!U:U,EPS!$B:$B,$H29)</f>
        <v>19.748100000000001</v>
      </c>
      <c r="AB29" s="31">
        <f>SUMIFS(EPS!V:V,EPS!$B:$B,$H29)</f>
        <v>19.739799999999999</v>
      </c>
      <c r="AC29" s="31">
        <f>SUMIFS(EPS!W:W,EPS!$B:$B,$H29)</f>
        <v>19.735099999999999</v>
      </c>
      <c r="AD29" s="31">
        <f>SUMIFS(EPS!X:X,EPS!$B:$B,$H29)</f>
        <v>19.728999999999999</v>
      </c>
      <c r="AE29" s="31">
        <f>SUMIFS(EPS!Y:Y,EPS!$B:$B,$H29)</f>
        <v>19.725000000000001</v>
      </c>
      <c r="AF29" s="31">
        <f>SUMIFS(EPS!Z:Z,EPS!$B:$B,$H29)</f>
        <v>19.714200000000002</v>
      </c>
      <c r="AG29" s="31">
        <f>SUMIFS(EPS!AA:AA,EPS!$B:$B,$H29)</f>
        <v>19.7179</v>
      </c>
      <c r="AH29" s="31">
        <f>SUMIFS(EPS!AB:AB,EPS!$B:$B,$H29)</f>
        <v>19.803699999999999</v>
      </c>
      <c r="AI29" s="31">
        <f>SUMIFS(EPS!AC:AC,EPS!$B:$B,$H29)</f>
        <v>19.796900000000001</v>
      </c>
      <c r="AJ29" s="31">
        <f>SUMIFS(EPS!AD:AD,EPS!$B:$B,$H29)</f>
        <v>19.875499999999999</v>
      </c>
      <c r="AK29" s="31">
        <f>SUMIFS(EPS!AE:AE,EPS!$B:$B,$H29)</f>
        <v>19.8811</v>
      </c>
      <c r="AL29" s="31">
        <f>SUMIFS(EPS!AF:AF,EPS!$B:$B,$H29)</f>
        <v>19.969200000000001</v>
      </c>
      <c r="AM29" s="31">
        <f>SUMIFS(EPS!AG:AG,EPS!$B:$B,$H29)</f>
        <v>19.9879</v>
      </c>
      <c r="AN29" s="31">
        <f>SUMIFS(EPS!AH:AH,EPS!$B:$B,$H29)</f>
        <v>20.075700000000001</v>
      </c>
      <c r="AO29" s="31">
        <f>SUMIFS(EPS!AI:AI,EPS!$B:$B,$H29)</f>
        <v>20.165500000000002</v>
      </c>
      <c r="AP29" s="31">
        <f>SUMIFS(EPS!AJ:AJ,EPS!$B:$B,$H29)</f>
        <v>20.3291</v>
      </c>
      <c r="AQ29" s="31">
        <f>SUMIFS(EPS!AK:AK,EPS!$B:$B,$H29)</f>
        <v>20.4254</v>
      </c>
      <c r="AR29" s="31">
        <f>SUMIFS(EPS!AL:AL,EPS!$B:$B,$H29)</f>
        <v>20.523599999999998</v>
      </c>
      <c r="AS29" s="31">
        <f>SUMIFS(EPS!AM:AM,EPS!$B:$B,$H29)</f>
        <v>20.692699999999999</v>
      </c>
    </row>
    <row r="30" spans="1:46">
      <c r="A30" s="1" t="s">
        <v>3469</v>
      </c>
      <c r="B30" s="1" t="s">
        <v>0</v>
      </c>
      <c r="C30" s="6" t="str">
        <f t="shared" si="1"/>
        <v xml:space="preserve">Output Energy Related CO2 Emissions from Waste Management  </v>
      </c>
      <c r="H30" s="6" t="s">
        <v>691</v>
      </c>
      <c r="I30" s="6"/>
      <c r="J30" s="6"/>
      <c r="M30" s="20" t="str">
        <f t="shared" si="2"/>
        <v>EPS</v>
      </c>
      <c r="N30" s="31">
        <f>SUMIFS(EPS!H:H,EPS!$B:$B,$H30)</f>
        <v>0</v>
      </c>
      <c r="O30" s="31">
        <f>SUMIFS(EPS!I:I,EPS!$B:$B,$H30)</f>
        <v>0</v>
      </c>
      <c r="P30" s="31">
        <f>SUMIFS(EPS!J:J,EPS!$B:$B,$H30)</f>
        <v>0</v>
      </c>
      <c r="Q30" s="31">
        <f>SUMIFS(EPS!K:K,EPS!$B:$B,$H30)</f>
        <v>0</v>
      </c>
      <c r="R30" s="31">
        <f>SUMIFS(EPS!L:L,EPS!$B:$B,$H30)</f>
        <v>0</v>
      </c>
      <c r="S30" s="31">
        <f>SUMIFS(EPS!M:M,EPS!$B:$B,$H30)</f>
        <v>0</v>
      </c>
      <c r="T30" s="31">
        <f>SUMIFS(EPS!N:N,EPS!$B:$B,$H30)</f>
        <v>0</v>
      </c>
      <c r="U30" s="31">
        <f>SUMIFS(EPS!O:O,EPS!$B:$B,$H30)</f>
        <v>0</v>
      </c>
      <c r="V30" s="31">
        <f>SUMIFS(EPS!P:P,EPS!$B:$B,$H30)</f>
        <v>0</v>
      </c>
      <c r="W30" s="31">
        <f>SUMIFS(EPS!Q:Q,EPS!$B:$B,$H30)</f>
        <v>0</v>
      </c>
      <c r="X30" s="31">
        <f>SUMIFS(EPS!R:R,EPS!$B:$B,$H30)</f>
        <v>0</v>
      </c>
      <c r="Y30" s="31">
        <f>SUMIFS(EPS!S:S,EPS!$B:$B,$H30)</f>
        <v>0</v>
      </c>
      <c r="Z30" s="31">
        <f>SUMIFS(EPS!T:T,EPS!$B:$B,$H30)</f>
        <v>0</v>
      </c>
      <c r="AA30" s="31">
        <f>SUMIFS(EPS!U:U,EPS!$B:$B,$H30)</f>
        <v>0</v>
      </c>
      <c r="AB30" s="31">
        <f>SUMIFS(EPS!V:V,EPS!$B:$B,$H30)</f>
        <v>0</v>
      </c>
      <c r="AC30" s="31">
        <f>SUMIFS(EPS!W:W,EPS!$B:$B,$H30)</f>
        <v>0</v>
      </c>
      <c r="AD30" s="31">
        <f>SUMIFS(EPS!X:X,EPS!$B:$B,$H30)</f>
        <v>0</v>
      </c>
      <c r="AE30" s="31">
        <f>SUMIFS(EPS!Y:Y,EPS!$B:$B,$H30)</f>
        <v>0</v>
      </c>
      <c r="AF30" s="31">
        <f>SUMIFS(EPS!Z:Z,EPS!$B:$B,$H30)</f>
        <v>0</v>
      </c>
      <c r="AG30" s="31">
        <f>SUMIFS(EPS!AA:AA,EPS!$B:$B,$H30)</f>
        <v>0</v>
      </c>
      <c r="AH30" s="31">
        <f>SUMIFS(EPS!AB:AB,EPS!$B:$B,$H30)</f>
        <v>0</v>
      </c>
      <c r="AI30" s="31">
        <f>SUMIFS(EPS!AC:AC,EPS!$B:$B,$H30)</f>
        <v>0</v>
      </c>
      <c r="AJ30" s="31">
        <f>SUMIFS(EPS!AD:AD,EPS!$B:$B,$H30)</f>
        <v>0</v>
      </c>
      <c r="AK30" s="31">
        <f>SUMIFS(EPS!AE:AE,EPS!$B:$B,$H30)</f>
        <v>0</v>
      </c>
      <c r="AL30" s="31">
        <f>SUMIFS(EPS!AF:AF,EPS!$B:$B,$H30)</f>
        <v>0</v>
      </c>
      <c r="AM30" s="31">
        <f>SUMIFS(EPS!AG:AG,EPS!$B:$B,$H30)</f>
        <v>0</v>
      </c>
      <c r="AN30" s="31">
        <f>SUMIFS(EPS!AH:AH,EPS!$B:$B,$H30)</f>
        <v>0</v>
      </c>
      <c r="AO30" s="31">
        <f>SUMIFS(EPS!AI:AI,EPS!$B:$B,$H30)</f>
        <v>0</v>
      </c>
      <c r="AP30" s="31">
        <f>SUMIFS(EPS!AJ:AJ,EPS!$B:$B,$H30)</f>
        <v>0</v>
      </c>
      <c r="AQ30" s="31">
        <f>SUMIFS(EPS!AK:AK,EPS!$B:$B,$H30)</f>
        <v>0</v>
      </c>
      <c r="AR30" s="31">
        <f>SUMIFS(EPS!AL:AL,EPS!$B:$B,$H30)</f>
        <v>0</v>
      </c>
      <c r="AS30" s="31">
        <f>SUMIFS(EPS!AM:AM,EPS!$B:$B,$H30)</f>
        <v>0</v>
      </c>
    </row>
    <row r="31" spans="1:46">
      <c r="A31" s="1" t="s">
        <v>3469</v>
      </c>
      <c r="B31" s="1" t="s">
        <v>0</v>
      </c>
      <c r="C31" s="6" t="str">
        <f t="shared" si="1"/>
        <v xml:space="preserve">Output Total CO2e Emissions  </v>
      </c>
      <c r="H31" s="6" t="s">
        <v>60</v>
      </c>
      <c r="I31" s="6"/>
      <c r="J31" s="6"/>
      <c r="M31" s="20" t="str">
        <f t="shared" si="2"/>
        <v>EPS</v>
      </c>
      <c r="N31" s="31">
        <f>SUMIFS(EPS!H:H,EPS!$B:$B,$H31)</f>
        <v>694.66</v>
      </c>
      <c r="O31" s="31">
        <f>SUMIFS(EPS!I:I,EPS!$B:$B,$H31)</f>
        <v>646.05799999999999</v>
      </c>
      <c r="P31" s="31">
        <f>SUMIFS(EPS!J:J,EPS!$B:$B,$H31)</f>
        <v>680.53499999999997</v>
      </c>
      <c r="Q31" s="31">
        <f>SUMIFS(EPS!K:K,EPS!$B:$B,$H31)</f>
        <v>683.25300000000004</v>
      </c>
      <c r="R31" s="31">
        <f>SUMIFS(EPS!L:L,EPS!$B:$B,$H31)</f>
        <v>670.72900000000004</v>
      </c>
      <c r="S31" s="31">
        <f>SUMIFS(EPS!M:M,EPS!$B:$B,$H31)</f>
        <v>673.36099999999999</v>
      </c>
      <c r="T31" s="31">
        <f>SUMIFS(EPS!N:N,EPS!$B:$B,$H31)</f>
        <v>672.98900000000003</v>
      </c>
      <c r="U31" s="31">
        <f>SUMIFS(EPS!O:O,EPS!$B:$B,$H31)</f>
        <v>671.36300000000006</v>
      </c>
      <c r="V31" s="31">
        <f>SUMIFS(EPS!P:P,EPS!$B:$B,$H31)</f>
        <v>668.76499999999999</v>
      </c>
      <c r="W31" s="31">
        <f>SUMIFS(EPS!Q:Q,EPS!$B:$B,$H31)</f>
        <v>662.22500000000002</v>
      </c>
      <c r="X31" s="31">
        <f>SUMIFS(EPS!R:R,EPS!$B:$B,$H31)</f>
        <v>662.40700000000004</v>
      </c>
      <c r="Y31" s="31">
        <f>SUMIFS(EPS!S:S,EPS!$B:$B,$H31)</f>
        <v>661.29300000000001</v>
      </c>
      <c r="Z31" s="31">
        <f>SUMIFS(EPS!T:T,EPS!$B:$B,$H31)</f>
        <v>663.94600000000003</v>
      </c>
      <c r="AA31" s="31">
        <f>SUMIFS(EPS!U:U,EPS!$B:$B,$H31)</f>
        <v>666.202</v>
      </c>
      <c r="AB31" s="31">
        <f>SUMIFS(EPS!V:V,EPS!$B:$B,$H31)</f>
        <v>666.13699999999994</v>
      </c>
      <c r="AC31" s="31">
        <f>SUMIFS(EPS!W:W,EPS!$B:$B,$H31)</f>
        <v>667.10599999999999</v>
      </c>
      <c r="AD31" s="31">
        <f>SUMIFS(EPS!X:X,EPS!$B:$B,$H31)</f>
        <v>663.47299999999996</v>
      </c>
      <c r="AE31" s="31">
        <f>SUMIFS(EPS!Y:Y,EPS!$B:$B,$H31)</f>
        <v>661.29399999999998</v>
      </c>
      <c r="AF31" s="31">
        <f>SUMIFS(EPS!Z:Z,EPS!$B:$B,$H31)</f>
        <v>658.10900000000004</v>
      </c>
      <c r="AG31" s="31">
        <f>SUMIFS(EPS!AA:AA,EPS!$B:$B,$H31)</f>
        <v>658.14300000000003</v>
      </c>
      <c r="AH31" s="31">
        <f>SUMIFS(EPS!AB:AB,EPS!$B:$B,$H31)</f>
        <v>655.77099999999996</v>
      </c>
      <c r="AI31" s="31">
        <f>SUMIFS(EPS!AC:AC,EPS!$B:$B,$H31)</f>
        <v>649.04700000000003</v>
      </c>
      <c r="AJ31" s="31">
        <f>SUMIFS(EPS!AD:AD,EPS!$B:$B,$H31)</f>
        <v>644.28</v>
      </c>
      <c r="AK31" s="31">
        <f>SUMIFS(EPS!AE:AE,EPS!$B:$B,$H31)</f>
        <v>643.76300000000003</v>
      </c>
      <c r="AL31" s="31">
        <f>SUMIFS(EPS!AF:AF,EPS!$B:$B,$H31)</f>
        <v>646.34400000000005</v>
      </c>
      <c r="AM31" s="31">
        <f>SUMIFS(EPS!AG:AG,EPS!$B:$B,$H31)</f>
        <v>647.99699999999996</v>
      </c>
      <c r="AN31" s="31">
        <f>SUMIFS(EPS!AH:AH,EPS!$B:$B,$H31)</f>
        <v>648.654</v>
      </c>
      <c r="AO31" s="31">
        <f>SUMIFS(EPS!AI:AI,EPS!$B:$B,$H31)</f>
        <v>648.94000000000005</v>
      </c>
      <c r="AP31" s="31">
        <f>SUMIFS(EPS!AJ:AJ,EPS!$B:$B,$H31)</f>
        <v>649.83299999999997</v>
      </c>
      <c r="AQ31" s="31">
        <f>SUMIFS(EPS!AK:AK,EPS!$B:$B,$H31)</f>
        <v>652.75400000000002</v>
      </c>
      <c r="AR31" s="31">
        <f>SUMIFS(EPS!AL:AL,EPS!$B:$B,$H31)</f>
        <v>655.95500000000004</v>
      </c>
      <c r="AS31" s="31">
        <f>SUMIFS(EPS!AM:AM,EPS!$B:$B,$H31)</f>
        <v>658.85799999999995</v>
      </c>
    </row>
    <row r="32" spans="1:46">
      <c r="A32" s="1" t="s">
        <v>3469</v>
      </c>
      <c r="B32" s="1" t="s">
        <v>0</v>
      </c>
      <c r="C32" s="6"/>
      <c r="H32" s="6" t="s">
        <v>3389</v>
      </c>
      <c r="I32" s="6"/>
      <c r="J32" s="6"/>
      <c r="M32" s="20" t="str">
        <f t="shared" si="2"/>
        <v>EPS</v>
      </c>
      <c r="N32" s="31">
        <f>SUMIFS(EPS!H:H,EPS!$B:$B,$H32)/10^12</f>
        <v>-10.5</v>
      </c>
      <c r="O32" s="31">
        <f>SUMIFS(EPS!I:I,EPS!$B:$B,$H32)/10^12</f>
        <v>-13</v>
      </c>
      <c r="P32" s="31">
        <f>SUMIFS(EPS!J:J,EPS!$B:$B,$H32)/10^12</f>
        <v>-12.65</v>
      </c>
      <c r="Q32" s="31">
        <f>SUMIFS(EPS!K:K,EPS!$B:$B,$H32)/10^12</f>
        <v>-12.3</v>
      </c>
      <c r="R32" s="31">
        <f>SUMIFS(EPS!L:L,EPS!$B:$B,$H32)/10^12</f>
        <v>-11.95</v>
      </c>
      <c r="S32" s="31">
        <f>SUMIFS(EPS!M:M,EPS!$B:$B,$H32)/10^12</f>
        <v>-11.6</v>
      </c>
      <c r="T32" s="31">
        <f>SUMIFS(EPS!N:N,EPS!$B:$B,$H32)/10^12</f>
        <v>-11.25</v>
      </c>
      <c r="U32" s="31">
        <f>SUMIFS(EPS!O:O,EPS!$B:$B,$H32)/10^12</f>
        <v>-10.9</v>
      </c>
      <c r="V32" s="31">
        <f>SUMIFS(EPS!P:P,EPS!$B:$B,$H32)/10^12</f>
        <v>-10.55</v>
      </c>
      <c r="W32" s="31">
        <f>SUMIFS(EPS!Q:Q,EPS!$B:$B,$H32)/10^12</f>
        <v>-10.199999999999999</v>
      </c>
      <c r="X32" s="31">
        <f>SUMIFS(EPS!R:R,EPS!$B:$B,$H32)/10^12</f>
        <v>-9.85</v>
      </c>
      <c r="Y32" s="31">
        <f>SUMIFS(EPS!S:S,EPS!$B:$B,$H32)/10^12</f>
        <v>-9.5</v>
      </c>
      <c r="Z32" s="31">
        <f>SUMIFS(EPS!T:T,EPS!$B:$B,$H32)/10^12</f>
        <v>-9.5</v>
      </c>
      <c r="AA32" s="31">
        <f>SUMIFS(EPS!U:U,EPS!$B:$B,$H32)/10^12</f>
        <v>-9.5</v>
      </c>
      <c r="AB32" s="31">
        <f>SUMIFS(EPS!V:V,EPS!$B:$B,$H32)/10^12</f>
        <v>-9.5</v>
      </c>
      <c r="AC32" s="31">
        <f>SUMIFS(EPS!W:W,EPS!$B:$B,$H32)/10^12</f>
        <v>-9.5</v>
      </c>
      <c r="AD32" s="31">
        <f>SUMIFS(EPS!X:X,EPS!$B:$B,$H32)/10^12</f>
        <v>-9.5</v>
      </c>
      <c r="AE32" s="31">
        <f>SUMIFS(EPS!Y:Y,EPS!$B:$B,$H32)/10^12</f>
        <v>-9.5</v>
      </c>
      <c r="AF32" s="31">
        <f>SUMIFS(EPS!Z:Z,EPS!$B:$B,$H32)/10^12</f>
        <v>-9.5</v>
      </c>
      <c r="AG32" s="31">
        <f>SUMIFS(EPS!AA:AA,EPS!$B:$B,$H32)/10^12</f>
        <v>-9.5</v>
      </c>
      <c r="AH32" s="31">
        <f>SUMIFS(EPS!AB:AB,EPS!$B:$B,$H32)/10^12</f>
        <v>-9.5</v>
      </c>
      <c r="AI32" s="31">
        <f>SUMIFS(EPS!AC:AC,EPS!$B:$B,$H32)/10^12</f>
        <v>-9.5</v>
      </c>
      <c r="AJ32" s="31">
        <f>SUMIFS(EPS!AD:AD,EPS!$B:$B,$H32)/10^12</f>
        <v>-9.5</v>
      </c>
      <c r="AK32" s="31">
        <f>SUMIFS(EPS!AE:AE,EPS!$B:$B,$H32)/10^12</f>
        <v>-9.5</v>
      </c>
      <c r="AL32" s="31">
        <f>SUMIFS(EPS!AF:AF,EPS!$B:$B,$H32)/10^12</f>
        <v>-9.5</v>
      </c>
      <c r="AM32" s="31">
        <f>SUMIFS(EPS!AG:AG,EPS!$B:$B,$H32)/10^12</f>
        <v>-9.5</v>
      </c>
      <c r="AN32" s="31">
        <f>SUMIFS(EPS!AH:AH,EPS!$B:$B,$H32)/10^12</f>
        <v>-9.5</v>
      </c>
      <c r="AO32" s="31">
        <f>SUMIFS(EPS!AI:AI,EPS!$B:$B,$H32)/10^12</f>
        <v>-9.5</v>
      </c>
      <c r="AP32" s="31">
        <f>SUMIFS(EPS!AJ:AJ,EPS!$B:$B,$H32)/10^12</f>
        <v>-9.5</v>
      </c>
      <c r="AQ32" s="31">
        <f>SUMIFS(EPS!AK:AK,EPS!$B:$B,$H32)/10^12</f>
        <v>-9.5</v>
      </c>
      <c r="AR32" s="31">
        <f>SUMIFS(EPS!AL:AL,EPS!$B:$B,$H32)/10^12</f>
        <v>-9.5</v>
      </c>
      <c r="AS32" s="31">
        <f>SUMIFS(EPS!AM:AM,EPS!$B:$B,$H32)/10^12</f>
        <v>-9.5</v>
      </c>
      <c r="AT32" s="31"/>
    </row>
    <row r="33" spans="10:45" ht="14" thickBot="1"/>
    <row r="34" spans="10:45">
      <c r="R34" s="489">
        <v>2019</v>
      </c>
      <c r="S34" s="490">
        <v>2019</v>
      </c>
      <c r="W34" s="489">
        <v>2020</v>
      </c>
      <c r="X34" s="497">
        <v>2020</v>
      </c>
      <c r="Y34" s="490"/>
    </row>
    <row r="35" spans="10:45">
      <c r="L35" s="6" t="s">
        <v>9862</v>
      </c>
      <c r="N35" s="1">
        <v>2019</v>
      </c>
      <c r="O35" s="1">
        <v>2020</v>
      </c>
      <c r="R35" s="491" t="s">
        <v>0</v>
      </c>
      <c r="S35" s="492" t="s">
        <v>9869</v>
      </c>
      <c r="W35" s="491" t="s">
        <v>0</v>
      </c>
      <c r="X35" s="498" t="s">
        <v>9869</v>
      </c>
      <c r="Y35" s="492"/>
    </row>
    <row r="36" spans="10:45">
      <c r="L36" s="6" t="s">
        <v>693</v>
      </c>
      <c r="M36" s="20" t="s">
        <v>9869</v>
      </c>
      <c r="N36" s="1">
        <f>NIR_EmissionsBySector!J38</f>
        <v>49</v>
      </c>
      <c r="O36" s="1">
        <f>NIR_EmissionsBySector!K38</f>
        <v>48</v>
      </c>
      <c r="Q36" s="1" t="s">
        <v>3374</v>
      </c>
      <c r="R36" s="493">
        <f>N4</f>
        <v>176.952</v>
      </c>
      <c r="S36" s="494">
        <f>N39</f>
        <v>185</v>
      </c>
      <c r="T36" s="453">
        <f>(R36-S36)/S36</f>
        <v>-4.3502702702702713E-2</v>
      </c>
      <c r="U36" s="8"/>
      <c r="V36" s="1" t="str">
        <f>Q36</f>
        <v>transportation sector</v>
      </c>
      <c r="W36" s="499">
        <f>O4</f>
        <v>169.602</v>
      </c>
      <c r="X36" s="500">
        <f>O39</f>
        <v>159</v>
      </c>
      <c r="Y36" s="501">
        <f>(W36-X36)/X36</f>
        <v>6.6679245283018898E-2</v>
      </c>
    </row>
    <row r="37" spans="10:45">
      <c r="L37" s="6" t="s">
        <v>694</v>
      </c>
      <c r="M37" s="20" t="s">
        <v>9869</v>
      </c>
      <c r="N37" s="1">
        <f>NIR_EmissionsBySector!J39</f>
        <v>43</v>
      </c>
      <c r="O37" s="1">
        <f>NIR_EmissionsBySector!K39</f>
        <v>40</v>
      </c>
      <c r="Q37" s="1" t="s">
        <v>3236</v>
      </c>
      <c r="R37" s="493">
        <f>N5</f>
        <v>78.948400000000007</v>
      </c>
      <c r="S37" s="494">
        <f>N40</f>
        <v>62</v>
      </c>
      <c r="T37" s="451">
        <f>(R37-S37)/S37</f>
        <v>0.27336129032258077</v>
      </c>
      <c r="U37" s="8"/>
      <c r="V37" s="1" t="str">
        <f t="shared" ref="V37:V44" si="4">Q37</f>
        <v>electricity sector</v>
      </c>
      <c r="W37" s="493">
        <f>O5</f>
        <v>78.852000000000004</v>
      </c>
      <c r="X37" s="502">
        <f>O40</f>
        <v>56</v>
      </c>
      <c r="Y37" s="503">
        <f t="shared" ref="Y37:Y45" si="5">(W37-X37)/X37</f>
        <v>0.40807142857142864</v>
      </c>
    </row>
    <row r="38" spans="10:45">
      <c r="J38" s="6"/>
      <c r="L38" s="6" t="s">
        <v>3250</v>
      </c>
      <c r="M38" s="20" t="s">
        <v>9869</v>
      </c>
      <c r="N38" s="1">
        <f>SUM(NIR_EmissionsBySector!J5,NIR_EmissionsBySector!J29,NIR_EmissionsBySector!J44)</f>
        <v>332</v>
      </c>
      <c r="O38" s="1">
        <f>SUM(NIR_EmissionsBySector!K5,NIR_EmissionsBySector!K29,NIR_EmissionsBySector!K44)</f>
        <v>301</v>
      </c>
      <c r="Q38" s="1" t="s">
        <v>3409</v>
      </c>
      <c r="R38" s="493">
        <f>N6</f>
        <v>43.780200000000001</v>
      </c>
      <c r="S38" s="494">
        <f>N37</f>
        <v>43</v>
      </c>
      <c r="T38" s="19">
        <f t="shared" ref="T37:T45" si="6">(R38-S38)/S38</f>
        <v>1.8144186046511645E-2</v>
      </c>
      <c r="U38" s="8"/>
      <c r="V38" s="1" t="str">
        <f t="shared" si="4"/>
        <v>residential buildings sector</v>
      </c>
      <c r="W38" s="493">
        <f>O6</f>
        <v>41.291899999999998</v>
      </c>
      <c r="X38" s="502">
        <f>O37</f>
        <v>40</v>
      </c>
      <c r="Y38" s="503">
        <f t="shared" si="5"/>
        <v>3.2297499999999958E-2</v>
      </c>
    </row>
    <row r="39" spans="10:45">
      <c r="L39" s="6" t="s">
        <v>692</v>
      </c>
      <c r="M39" s="20" t="s">
        <v>9869</v>
      </c>
      <c r="N39" s="1">
        <f>NIR_EmissionsBySector!J21</f>
        <v>185</v>
      </c>
      <c r="O39" s="1">
        <f>NIR_EmissionsBySector!K21</f>
        <v>159</v>
      </c>
      <c r="Q39" s="1" t="s">
        <v>3410</v>
      </c>
      <c r="R39" s="493">
        <f>N7</f>
        <v>31.561699999999998</v>
      </c>
      <c r="S39" s="494">
        <f>N36</f>
        <v>49</v>
      </c>
      <c r="T39" s="451">
        <f t="shared" si="6"/>
        <v>-0.35588367346938776</v>
      </c>
      <c r="U39" s="8"/>
      <c r="V39" s="1" t="str">
        <f t="shared" si="4"/>
        <v>commercial buildings sector</v>
      </c>
      <c r="W39" s="493">
        <f>O7</f>
        <v>29.5885</v>
      </c>
      <c r="X39" s="502">
        <f>O36</f>
        <v>48</v>
      </c>
      <c r="Y39" s="503">
        <f t="shared" si="5"/>
        <v>-0.38357291666666665</v>
      </c>
    </row>
    <row r="40" spans="10:45">
      <c r="L40" s="6" t="s">
        <v>7964</v>
      </c>
      <c r="M40" s="20" t="s">
        <v>9869</v>
      </c>
      <c r="N40" s="1">
        <f>NIR_EmissionsBySector!J20</f>
        <v>62</v>
      </c>
      <c r="O40" s="1">
        <f>NIR_EmissionsBySector!K20</f>
        <v>56</v>
      </c>
      <c r="Q40" s="352" t="s">
        <v>3235</v>
      </c>
      <c r="R40" s="493">
        <f>N8-N19</f>
        <v>319.30589999999995</v>
      </c>
      <c r="S40" s="494">
        <f>N38</f>
        <v>332</v>
      </c>
      <c r="T40" s="19">
        <f t="shared" si="6"/>
        <v>-3.8235240963855568E-2</v>
      </c>
      <c r="U40" s="8"/>
      <c r="V40" s="1" t="str">
        <f t="shared" si="4"/>
        <v>industry sector</v>
      </c>
      <c r="W40" s="493">
        <f>O8-O19</f>
        <v>283.85320000000002</v>
      </c>
      <c r="X40" s="502">
        <f>O38</f>
        <v>301</v>
      </c>
      <c r="Y40" s="503">
        <f t="shared" si="5"/>
        <v>-5.6966112956810581E-2</v>
      </c>
    </row>
    <row r="41" spans="10:45">
      <c r="L41" s="6" t="s">
        <v>7846</v>
      </c>
      <c r="M41" s="20" t="s">
        <v>9869</v>
      </c>
      <c r="N41" s="1">
        <f>NIR_EmissionsBySector!J40</f>
        <v>67</v>
      </c>
      <c r="O41" s="1">
        <f>NIR_EmissionsBySector!K40</f>
        <v>69</v>
      </c>
      <c r="Q41" s="1" t="s">
        <v>3411</v>
      </c>
      <c r="R41" s="493">
        <f>N9</f>
        <v>0.78045699999999996</v>
      </c>
      <c r="S41" s="494"/>
      <c r="T41" s="19" t="e">
        <f t="shared" si="6"/>
        <v>#DIV/0!</v>
      </c>
      <c r="U41" s="8"/>
      <c r="V41" s="1" t="str">
        <f t="shared" si="4"/>
        <v>district heat and hydrogen sector</v>
      </c>
      <c r="W41" s="493">
        <f>O9</f>
        <v>0.73816400000000004</v>
      </c>
      <c r="X41" s="502"/>
      <c r="Y41" s="503" t="e">
        <f t="shared" si="5"/>
        <v>#DIV/0!</v>
      </c>
    </row>
    <row r="42" spans="10:45">
      <c r="L42" s="6" t="s">
        <v>9870</v>
      </c>
      <c r="N42" s="9"/>
      <c r="O42" s="9"/>
      <c r="P42" s="9"/>
      <c r="Q42" s="1" t="s">
        <v>3412</v>
      </c>
      <c r="R42" s="493">
        <f>N10</f>
        <v>-10.5</v>
      </c>
      <c r="S42" s="494"/>
      <c r="T42" s="19" t="e">
        <f t="shared" si="6"/>
        <v>#DIV/0!</v>
      </c>
      <c r="U42" s="8"/>
      <c r="V42" s="1" t="str">
        <f t="shared" si="4"/>
        <v>LULUCF sector</v>
      </c>
      <c r="W42" s="493">
        <f>O10</f>
        <v>-13</v>
      </c>
      <c r="X42" s="502"/>
      <c r="Y42" s="503" t="e">
        <f t="shared" si="5"/>
        <v>#DIV/0!</v>
      </c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</row>
    <row r="43" spans="10:45">
      <c r="L43" s="6" t="s">
        <v>9871</v>
      </c>
      <c r="Q43" s="1" t="s">
        <v>3413</v>
      </c>
      <c r="R43" s="493">
        <f>N11</f>
        <v>0</v>
      </c>
      <c r="S43" s="494"/>
      <c r="T43" s="19" t="e">
        <f t="shared" si="6"/>
        <v>#DIV/0!</v>
      </c>
      <c r="U43" s="8"/>
      <c r="V43" s="1" t="str">
        <f t="shared" si="4"/>
        <v>geoengineering sector</v>
      </c>
      <c r="W43" s="493">
        <f>O11</f>
        <v>0</v>
      </c>
      <c r="X43" s="502"/>
      <c r="Y43" s="503" t="e">
        <f t="shared" si="5"/>
        <v>#DIV/0!</v>
      </c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</row>
    <row r="44" spans="10:45">
      <c r="L44" s="6" t="s">
        <v>9872</v>
      </c>
      <c r="Q44" s="1" t="s">
        <v>9873</v>
      </c>
      <c r="R44" s="493">
        <f>N19</f>
        <v>53.832099999999997</v>
      </c>
      <c r="S44" s="494">
        <f>N41</f>
        <v>67</v>
      </c>
      <c r="T44" s="451">
        <f t="shared" si="6"/>
        <v>-0.19653582089552243</v>
      </c>
      <c r="U44" s="8"/>
      <c r="V44" s="1" t="str">
        <f t="shared" si="4"/>
        <v>agriculture</v>
      </c>
      <c r="W44" s="493">
        <f>O19</f>
        <v>55.131799999999998</v>
      </c>
      <c r="X44" s="502">
        <f>O41</f>
        <v>69</v>
      </c>
      <c r="Y44" s="503">
        <f t="shared" si="5"/>
        <v>-0.20098840579710148</v>
      </c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</row>
    <row r="45" spans="10:45" ht="14" thickBot="1">
      <c r="L45" s="1"/>
      <c r="R45" s="495">
        <f>SUM(R36:R44)</f>
        <v>694.66075699999988</v>
      </c>
      <c r="S45" s="496">
        <f>SUM(S36:S44)</f>
        <v>738</v>
      </c>
      <c r="T45" s="451">
        <f t="shared" si="6"/>
        <v>-5.8725261517615347E-2</v>
      </c>
      <c r="U45" s="450"/>
      <c r="V45" s="9"/>
      <c r="W45" s="495">
        <f>SUM(W36:W44)</f>
        <v>646.05756399999996</v>
      </c>
      <c r="X45" s="504">
        <f>SUM(X36:X44)</f>
        <v>673</v>
      </c>
      <c r="Y45" s="505">
        <f t="shared" si="5"/>
        <v>-4.0033337295691002E-2</v>
      </c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</row>
    <row r="46" spans="10:45"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</row>
    <row r="47" spans="10:45"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</row>
    <row r="48" spans="10:45"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</row>
    <row r="49" spans="14:45"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</row>
    <row r="50" spans="14:45"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</row>
    <row r="51" spans="14:45"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</row>
    <row r="52" spans="14:45"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</row>
    <row r="53" spans="14:45"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</row>
    <row r="73" spans="12:16" ht="14">
      <c r="M73" s="26" t="s">
        <v>9864</v>
      </c>
    </row>
    <row r="75" spans="12:16">
      <c r="L75" s="6" t="s">
        <v>9862</v>
      </c>
      <c r="N75" s="1">
        <v>2030</v>
      </c>
      <c r="O75" s="1">
        <v>2040</v>
      </c>
      <c r="P75" s="1">
        <v>2050</v>
      </c>
    </row>
    <row r="76" spans="12:16">
      <c r="M76" s="20" t="s">
        <v>0</v>
      </c>
      <c r="N76" s="30">
        <f>Y31</f>
        <v>661.29300000000001</v>
      </c>
      <c r="O76" s="30">
        <f>AI31</f>
        <v>649.04700000000003</v>
      </c>
      <c r="P76" s="30">
        <f>AS31</f>
        <v>658.85799999999995</v>
      </c>
    </row>
    <row r="77" spans="12:16">
      <c r="M77" s="20" t="s">
        <v>7854</v>
      </c>
      <c r="N77" s="1">
        <f>SUM(IET_GHG_SectorEmissionsProj.!E7:E17)</f>
        <v>754.02418</v>
      </c>
      <c r="O77" s="1">
        <f>SUM(IET_GHG_SectorEmissionsProj.!K7:K17)</f>
        <v>802.51701000000003</v>
      </c>
      <c r="P77" s="1">
        <f>SUM(IET_GHG_SectorEmissionsProj.!Q7:Q17)</f>
        <v>849.85475999999994</v>
      </c>
    </row>
    <row r="94" spans="13:45" ht="14">
      <c r="M94" s="26" t="s">
        <v>9906</v>
      </c>
    </row>
    <row r="96" spans="13:45" ht="14" thickBot="1">
      <c r="N96" s="25">
        <v>2019</v>
      </c>
      <c r="O96" s="25">
        <v>2020</v>
      </c>
      <c r="P96" s="25">
        <v>2021</v>
      </c>
      <c r="Q96" s="25">
        <v>2022</v>
      </c>
      <c r="R96" s="25">
        <v>2023</v>
      </c>
      <c r="S96" s="25">
        <v>2024</v>
      </c>
      <c r="T96" s="25">
        <v>2025</v>
      </c>
      <c r="U96" s="25">
        <v>2026</v>
      </c>
      <c r="V96" s="25">
        <v>2027</v>
      </c>
      <c r="W96" s="25">
        <v>2028</v>
      </c>
      <c r="X96" s="25">
        <v>2029</v>
      </c>
      <c r="Y96" s="25">
        <v>2030</v>
      </c>
      <c r="Z96" s="25">
        <v>2031</v>
      </c>
      <c r="AA96" s="25">
        <v>2032</v>
      </c>
      <c r="AB96" s="25">
        <v>2033</v>
      </c>
      <c r="AC96" s="25">
        <v>2034</v>
      </c>
      <c r="AD96" s="25">
        <v>2035</v>
      </c>
      <c r="AE96" s="25">
        <v>2036</v>
      </c>
      <c r="AF96" s="25">
        <v>2037</v>
      </c>
      <c r="AG96" s="25">
        <v>2038</v>
      </c>
      <c r="AH96" s="25">
        <v>2039</v>
      </c>
      <c r="AI96" s="25">
        <v>2040</v>
      </c>
      <c r="AJ96" s="25">
        <v>2041</v>
      </c>
      <c r="AK96" s="25">
        <v>2042</v>
      </c>
      <c r="AL96" s="25">
        <v>2043</v>
      </c>
      <c r="AM96" s="25">
        <v>2044</v>
      </c>
      <c r="AN96" s="25">
        <v>2045</v>
      </c>
      <c r="AO96" s="25">
        <v>2046</v>
      </c>
      <c r="AP96" s="25">
        <v>2047</v>
      </c>
      <c r="AQ96" s="25">
        <v>2048</v>
      </c>
      <c r="AR96" s="25">
        <v>2049</v>
      </c>
      <c r="AS96" s="25">
        <v>2050</v>
      </c>
    </row>
    <row r="97" spans="8:45" ht="14" thickTop="1">
      <c r="H97" s="1" t="s">
        <v>9907</v>
      </c>
      <c r="I97" s="1" t="s">
        <v>3364</v>
      </c>
      <c r="M97" s="20" t="s">
        <v>0</v>
      </c>
      <c r="N97" s="1">
        <f>SUMIFS(EPS!H:H,EPS!$B:$B,$H97,EPS!$C:$C,$I97)</f>
        <v>528.98</v>
      </c>
      <c r="O97" s="1">
        <f>SUMIFS(EPS!I:I,EPS!$B:$B,$H97,EPS!$C:$C,$I97)</f>
        <v>502.084</v>
      </c>
      <c r="P97" s="1">
        <f>SUMIFS(EPS!J:J,EPS!$B:$B,$H97,EPS!$C:$C,$I97)</f>
        <v>512.31299999999999</v>
      </c>
      <c r="Q97" s="1">
        <f>SUMIFS(EPS!K:K,EPS!$B:$B,$H97,EPS!$C:$C,$I97)</f>
        <v>513.99599999999998</v>
      </c>
      <c r="R97" s="1">
        <f>SUMIFS(EPS!L:L,EPS!$B:$B,$H97,EPS!$C:$C,$I97)</f>
        <v>500.46899999999999</v>
      </c>
      <c r="S97" s="1">
        <f>SUMIFS(EPS!M:M,EPS!$B:$B,$H97,EPS!$C:$C,$I97)</f>
        <v>502.072</v>
      </c>
      <c r="T97" s="1">
        <f>SUMIFS(EPS!N:N,EPS!$B:$B,$H97,EPS!$C:$C,$I97)</f>
        <v>500.66300000000001</v>
      </c>
      <c r="U97" s="1">
        <f>SUMIFS(EPS!O:O,EPS!$B:$B,$H97,EPS!$C:$C,$I97)</f>
        <v>498.42700000000002</v>
      </c>
      <c r="V97" s="1">
        <f>SUMIFS(EPS!P:P,EPS!$B:$B,$H97,EPS!$C:$C,$I97)</f>
        <v>495.25200000000001</v>
      </c>
      <c r="W97" s="1">
        <f>SUMIFS(EPS!Q:Q,EPS!$B:$B,$H97,EPS!$C:$C,$I97)</f>
        <v>488.16899999999998</v>
      </c>
      <c r="X97" s="1">
        <f>SUMIFS(EPS!R:R,EPS!$B:$B,$H97,EPS!$C:$C,$I97)</f>
        <v>487.86200000000002</v>
      </c>
      <c r="Y97" s="1">
        <f>SUMIFS(EPS!S:S,EPS!$B:$B,$H97,EPS!$C:$C,$I97)</f>
        <v>486.24400000000003</v>
      </c>
      <c r="Z97" s="1">
        <f>SUMIFS(EPS!T:T,EPS!$B:$B,$H97,EPS!$C:$C,$I97)</f>
        <v>488.185</v>
      </c>
      <c r="AA97" s="1">
        <f>SUMIFS(EPS!U:U,EPS!$B:$B,$H97,EPS!$C:$C,$I97)</f>
        <v>489.66199999999998</v>
      </c>
      <c r="AB97" s="1">
        <f>SUMIFS(EPS!V:V,EPS!$B:$B,$H97,EPS!$C:$C,$I97)</f>
        <v>488.77199999999999</v>
      </c>
      <c r="AC97" s="1">
        <f>SUMIFS(EPS!W:W,EPS!$B:$B,$H97,EPS!$C:$C,$I97)</f>
        <v>488.86200000000002</v>
      </c>
      <c r="AD97" s="1">
        <f>SUMIFS(EPS!X:X,EPS!$B:$B,$H97,EPS!$C:$C,$I97)</f>
        <v>484.72</v>
      </c>
      <c r="AE97" s="1">
        <f>SUMIFS(EPS!Y:Y,EPS!$B:$B,$H97,EPS!$C:$C,$I97)</f>
        <v>481.46699999999998</v>
      </c>
      <c r="AF97" s="1">
        <f>SUMIFS(EPS!Z:Z,EPS!$B:$B,$H97,EPS!$C:$C,$I97)</f>
        <v>477.16</v>
      </c>
      <c r="AG97" s="1">
        <f>SUMIFS(EPS!AA:AA,EPS!$B:$B,$H97,EPS!$C:$C,$I97)</f>
        <v>475.98399999999998</v>
      </c>
      <c r="AH97" s="1">
        <f>SUMIFS(EPS!AB:AB,EPS!$B:$B,$H97,EPS!$C:$C,$I97)</f>
        <v>472.41899999999998</v>
      </c>
      <c r="AI97" s="1">
        <f>SUMIFS(EPS!AC:AC,EPS!$B:$B,$H97,EPS!$C:$C,$I97)</f>
        <v>464.39400000000001</v>
      </c>
      <c r="AJ97" s="1">
        <f>SUMIFS(EPS!AD:AD,EPS!$B:$B,$H97,EPS!$C:$C,$I97)</f>
        <v>458.40800000000002</v>
      </c>
      <c r="AK97" s="1">
        <f>SUMIFS(EPS!AE:AE,EPS!$B:$B,$H97,EPS!$C:$C,$I97)</f>
        <v>456.61500000000001</v>
      </c>
      <c r="AL97" s="1">
        <f>SUMIFS(EPS!AF:AF,EPS!$B:$B,$H97,EPS!$C:$C,$I97)</f>
        <v>457.91300000000001</v>
      </c>
      <c r="AM97" s="1">
        <f>SUMIFS(EPS!AG:AG,EPS!$B:$B,$H97,EPS!$C:$C,$I97)</f>
        <v>458.28300000000002</v>
      </c>
      <c r="AN97" s="1">
        <f>SUMIFS(EPS!AH:AH,EPS!$B:$B,$H97,EPS!$C:$C,$I97)</f>
        <v>457.63099999999997</v>
      </c>
      <c r="AO97" s="1">
        <f>SUMIFS(EPS!AI:AI,EPS!$B:$B,$H97,EPS!$C:$C,$I97)</f>
        <v>456.52499999999998</v>
      </c>
      <c r="AP97" s="1">
        <f>SUMIFS(EPS!AJ:AJ,EPS!$B:$B,$H97,EPS!$C:$C,$I97)</f>
        <v>456.02699999999999</v>
      </c>
      <c r="AQ97" s="1">
        <f>SUMIFS(EPS!AK:AK,EPS!$B:$B,$H97,EPS!$C:$C,$I97)</f>
        <v>457.142</v>
      </c>
      <c r="AR97" s="1">
        <f>SUMIFS(EPS!AL:AL,EPS!$B:$B,$H97,EPS!$C:$C,$I97)</f>
        <v>458.483</v>
      </c>
      <c r="AS97" s="1">
        <f>SUMIFS(EPS!AM:AM,EPS!$B:$B,$H97,EPS!$C:$C,$I97)</f>
        <v>459.58499999999998</v>
      </c>
    </row>
    <row r="99" spans="8:45" ht="14" thickBot="1">
      <c r="M99" s="1"/>
      <c r="N99" s="25">
        <v>2020</v>
      </c>
      <c r="O99" s="25">
        <v>2025</v>
      </c>
      <c r="P99" s="25">
        <v>2030</v>
      </c>
      <c r="Q99" s="25">
        <v>2035</v>
      </c>
      <c r="R99" s="25">
        <v>2040</v>
      </c>
      <c r="S99" s="25">
        <v>2045</v>
      </c>
      <c r="T99" s="25">
        <v>2050</v>
      </c>
    </row>
    <row r="100" spans="8:45" ht="14" thickTop="1">
      <c r="M100" s="20" t="s">
        <v>0</v>
      </c>
      <c r="N100" s="1">
        <f>O97</f>
        <v>502.084</v>
      </c>
      <c r="O100" s="1">
        <f>T97</f>
        <v>500.66300000000001</v>
      </c>
      <c r="P100" s="1">
        <f>Y97</f>
        <v>486.24400000000003</v>
      </c>
      <c r="Q100" s="1">
        <f>AD97</f>
        <v>484.72</v>
      </c>
      <c r="R100" s="1">
        <f>AI97</f>
        <v>464.39400000000001</v>
      </c>
      <c r="S100" s="1">
        <f>AN97</f>
        <v>457.63099999999997</v>
      </c>
      <c r="T100" s="1">
        <f>AS97</f>
        <v>459.58499999999998</v>
      </c>
    </row>
    <row r="101" spans="8:45">
      <c r="M101" s="20" t="s">
        <v>3257</v>
      </c>
      <c r="N101" s="333">
        <f>EIA_CO2_Emissions!B10</f>
        <v>546.54830188500114</v>
      </c>
      <c r="O101" s="333">
        <f>EIA_CO2_Emissions!C10</f>
        <v>596.49032582315397</v>
      </c>
      <c r="P101" s="333">
        <f>EIA_CO2_Emissions!D10</f>
        <v>596.71871119959246</v>
      </c>
      <c r="Q101" s="333">
        <f>EIA_CO2_Emissions!E10</f>
        <v>615.63935914894591</v>
      </c>
      <c r="R101" s="333">
        <f>EIA_CO2_Emissions!F10</f>
        <v>649.72218330223063</v>
      </c>
      <c r="S101" s="333">
        <f>EIA_CO2_Emissions!G10</f>
        <v>681.53183061755874</v>
      </c>
      <c r="T101" s="333">
        <f>EIA_CO2_Emissions!H10</f>
        <v>710.40688924469782</v>
      </c>
    </row>
    <row r="102" spans="8:45">
      <c r="N102" s="19">
        <f>(N100-N101)/N101</f>
        <v>-8.1354752602189662E-2</v>
      </c>
      <c r="O102" s="19">
        <f t="shared" ref="O102:T102" si="7">(O100-O101)/O101</f>
        <v>-0.16065193629236599</v>
      </c>
      <c r="P102" s="19">
        <f t="shared" si="7"/>
        <v>-0.18513699859939617</v>
      </c>
      <c r="Q102" s="19">
        <f t="shared" si="7"/>
        <v>-0.21265592786323406</v>
      </c>
      <c r="R102" s="19">
        <f t="shared" si="7"/>
        <v>-0.28524219745783513</v>
      </c>
      <c r="S102" s="19">
        <f t="shared" si="7"/>
        <v>-0.32852585977484683</v>
      </c>
      <c r="T102" s="19">
        <f t="shared" si="7"/>
        <v>-0.35306792915729013</v>
      </c>
    </row>
    <row r="119" spans="12:33" ht="14">
      <c r="M119" s="26" t="s">
        <v>9868</v>
      </c>
    </row>
    <row r="120" spans="12:33">
      <c r="T120" s="1">
        <v>2030</v>
      </c>
      <c r="U120" s="1">
        <v>2030</v>
      </c>
      <c r="Y120" s="1">
        <v>2040</v>
      </c>
      <c r="Z120" s="1">
        <v>2040</v>
      </c>
      <c r="AE120" s="1">
        <v>2050</v>
      </c>
      <c r="AF120" s="1">
        <v>2050</v>
      </c>
    </row>
    <row r="121" spans="12:33">
      <c r="L121" s="6" t="s">
        <v>9862</v>
      </c>
      <c r="N121" s="1">
        <v>2030</v>
      </c>
      <c r="O121" s="1">
        <v>2040</v>
      </c>
      <c r="P121" s="1">
        <v>2050</v>
      </c>
      <c r="T121" s="1" t="s">
        <v>0</v>
      </c>
      <c r="U121" s="1" t="s">
        <v>7854</v>
      </c>
      <c r="Y121" s="1" t="s">
        <v>0</v>
      </c>
      <c r="Z121" s="1" t="s">
        <v>7854</v>
      </c>
      <c r="AE121" s="1" t="s">
        <v>0</v>
      </c>
      <c r="AF121" s="1" t="s">
        <v>7854</v>
      </c>
    </row>
    <row r="122" spans="12:33">
      <c r="L122" s="6" t="s">
        <v>7846</v>
      </c>
      <c r="M122" s="20" t="s">
        <v>7854</v>
      </c>
      <c r="N122" s="1">
        <f>IET_GHG_SectorEmissionsProj.!E7</f>
        <v>64.569680000000005</v>
      </c>
      <c r="O122" s="1">
        <f>IET_GHG_SectorEmissionsProj.!K7</f>
        <v>68.363720000000001</v>
      </c>
      <c r="P122" s="1">
        <f>IET_GHG_SectorEmissionsProj.!Q7</f>
        <v>71.549220000000005</v>
      </c>
      <c r="S122" s="6" t="s">
        <v>9863</v>
      </c>
      <c r="T122" s="30">
        <f>N144</f>
        <v>76.891999999999996</v>
      </c>
      <c r="U122" s="1">
        <f>N122</f>
        <v>64.569680000000005</v>
      </c>
      <c r="V122" s="19">
        <f>(T122-U122)/U122</f>
        <v>0.19083755719402651</v>
      </c>
      <c r="Y122" s="30">
        <f>O144</f>
        <v>77.389700000000005</v>
      </c>
      <c r="Z122" s="1">
        <f>O122</f>
        <v>68.363720000000001</v>
      </c>
      <c r="AA122" s="19">
        <f>(Y122-Z122)/Z122</f>
        <v>0.13202880124136024</v>
      </c>
      <c r="AE122" s="30">
        <f>P144</f>
        <v>77.969200000000001</v>
      </c>
      <c r="AF122" s="1">
        <f>P122</f>
        <v>71.549220000000005</v>
      </c>
      <c r="AG122" s="19">
        <f>(AE122-AF122)/AF122</f>
        <v>8.9728161956202951E-2</v>
      </c>
    </row>
    <row r="123" spans="12:33">
      <c r="L123" s="6" t="s">
        <v>693</v>
      </c>
      <c r="M123" s="20" t="s">
        <v>7854</v>
      </c>
      <c r="N123" s="1">
        <f>IET_GHG_SectorEmissionsProj.!E8</f>
        <v>32.918520000000001</v>
      </c>
      <c r="O123" s="1">
        <f>IET_GHG_SectorEmissionsProj.!K8</f>
        <v>32.685070000000003</v>
      </c>
      <c r="P123" s="1">
        <f>IET_GHG_SectorEmissionsProj.!Q8</f>
        <v>32.728859999999997</v>
      </c>
      <c r="S123" s="6" t="s">
        <v>3374</v>
      </c>
      <c r="T123" s="30">
        <f>N136</f>
        <v>152.732</v>
      </c>
      <c r="U123" s="1">
        <f>N127</f>
        <v>229.83529999999999</v>
      </c>
      <c r="V123" s="19">
        <f t="shared" ref="V123:V127" si="8">(T123-U123)/U123</f>
        <v>-0.33547196622973058</v>
      </c>
      <c r="Y123" s="30">
        <f>O136</f>
        <v>116.238</v>
      </c>
      <c r="Z123" s="1">
        <f>O127</f>
        <v>244.01730000000001</v>
      </c>
      <c r="AA123" s="19">
        <f t="shared" ref="AA123:AA127" si="9">(Y123-Z123)/Z123</f>
        <v>-0.5236485281986154</v>
      </c>
      <c r="AE123" s="30">
        <f>P136</f>
        <v>96.148700000000005</v>
      </c>
      <c r="AF123" s="1">
        <f>P127</f>
        <v>274.78699999999998</v>
      </c>
      <c r="AG123" s="19">
        <f t="shared" ref="AG123:AG127" si="10">(AE123-AF123)/AF123</f>
        <v>-0.65009734812782249</v>
      </c>
    </row>
    <row r="124" spans="12:33">
      <c r="L124" s="6" t="s">
        <v>9858</v>
      </c>
      <c r="M124" s="20" t="s">
        <v>7854</v>
      </c>
      <c r="N124" s="1">
        <f>IET_GHG_SectorEmissionsProj.!E9</f>
        <v>42.028509999999997</v>
      </c>
      <c r="O124" s="1">
        <f>IET_GHG_SectorEmissionsProj.!K9</f>
        <v>34.669370000000001</v>
      </c>
      <c r="P124" s="1">
        <f>IET_GHG_SectorEmissionsProj.!Q9</f>
        <v>35.477200000000003</v>
      </c>
      <c r="S124" s="6" t="s">
        <v>3236</v>
      </c>
      <c r="T124" s="30">
        <f>N137</f>
        <v>75.671599999999998</v>
      </c>
      <c r="U124" s="1">
        <f>N128</f>
        <v>74.595799999999997</v>
      </c>
      <c r="V124" s="19">
        <f t="shared" si="8"/>
        <v>1.4421723475048207E-2</v>
      </c>
      <c r="Y124" s="30">
        <f>O137</f>
        <v>76.741799999999998</v>
      </c>
      <c r="Z124" s="1">
        <f>O128</f>
        <v>84.284300000000002</v>
      </c>
      <c r="AA124" s="19">
        <f t="shared" si="9"/>
        <v>-8.9488789727149701E-2</v>
      </c>
      <c r="AE124" s="30">
        <f>P137</f>
        <v>69.402699999999996</v>
      </c>
      <c r="AF124" s="1">
        <f>P128</f>
        <v>98.170569999999998</v>
      </c>
      <c r="AG124" s="19">
        <f t="shared" si="10"/>
        <v>-0.2930396553671839</v>
      </c>
    </row>
    <row r="125" spans="12:33">
      <c r="L125" s="6" t="s">
        <v>9857</v>
      </c>
      <c r="M125" s="20" t="s">
        <v>7854</v>
      </c>
      <c r="N125" s="1">
        <f>IET_GHG_SectorEmissionsProj.!E10</f>
        <v>65.512649999999994</v>
      </c>
      <c r="O125" s="1">
        <f>IET_GHG_SectorEmissionsProj.!K10</f>
        <v>73.823629999999994</v>
      </c>
      <c r="P125" s="1">
        <f>IET_GHG_SectorEmissionsProj.!Q10</f>
        <v>81.154409999999999</v>
      </c>
      <c r="S125" s="6" t="s">
        <v>3409</v>
      </c>
      <c r="T125" s="30">
        <f>N138</f>
        <v>36.101700000000001</v>
      </c>
      <c r="U125" s="1">
        <f>N126</f>
        <v>30.52824</v>
      </c>
      <c r="V125" s="19">
        <f t="shared" si="8"/>
        <v>0.18256735403023563</v>
      </c>
      <c r="Y125" s="30">
        <f>O138</f>
        <v>35.285499999999999</v>
      </c>
      <c r="Z125" s="1">
        <f>O126</f>
        <v>26.030390000000001</v>
      </c>
      <c r="AA125" s="19">
        <f t="shared" si="9"/>
        <v>0.35555018576364006</v>
      </c>
      <c r="AE125" s="30">
        <f>P138</f>
        <v>36.670200000000001</v>
      </c>
      <c r="AF125" s="1">
        <f>P126</f>
        <v>22.4939</v>
      </c>
      <c r="AG125" s="19">
        <f t="shared" si="10"/>
        <v>0.63022863976455845</v>
      </c>
    </row>
    <row r="126" spans="12:33">
      <c r="L126" s="6" t="s">
        <v>694</v>
      </c>
      <c r="M126" s="20" t="s">
        <v>7854</v>
      </c>
      <c r="N126" s="1">
        <f>IET_GHG_SectorEmissionsProj.!E11</f>
        <v>30.52824</v>
      </c>
      <c r="O126" s="1">
        <f>IET_GHG_SectorEmissionsProj.!K11</f>
        <v>26.030390000000001</v>
      </c>
      <c r="P126" s="1">
        <f>IET_GHG_SectorEmissionsProj.!Q11</f>
        <v>22.4939</v>
      </c>
      <c r="S126" s="6" t="s">
        <v>3410</v>
      </c>
      <c r="T126" s="30">
        <f>N139</f>
        <v>27.846900000000002</v>
      </c>
      <c r="U126" s="1">
        <f>N123</f>
        <v>32.918520000000001</v>
      </c>
      <c r="V126" s="19">
        <f t="shared" si="8"/>
        <v>-0.15406585715275167</v>
      </c>
      <c r="Y126" s="30">
        <f>O139</f>
        <v>29.025300000000001</v>
      </c>
      <c r="Z126" s="1">
        <f>O123</f>
        <v>32.685070000000003</v>
      </c>
      <c r="AA126" s="19">
        <f t="shared" si="9"/>
        <v>-0.11197069487689644</v>
      </c>
      <c r="AE126" s="30">
        <f>P139</f>
        <v>32.4636</v>
      </c>
      <c r="AF126" s="1">
        <f>P123</f>
        <v>32.728859999999997</v>
      </c>
      <c r="AG126" s="19">
        <f t="shared" si="10"/>
        <v>-8.1047735851477211E-3</v>
      </c>
    </row>
    <row r="127" spans="12:33">
      <c r="L127" s="6" t="s">
        <v>7838</v>
      </c>
      <c r="M127" s="20" t="s">
        <v>7854</v>
      </c>
      <c r="N127" s="1">
        <f>IET_GHG_SectorEmissionsProj.!E12</f>
        <v>229.83529999999999</v>
      </c>
      <c r="O127" s="1">
        <f>IET_GHG_SectorEmissionsProj.!K12</f>
        <v>244.01730000000001</v>
      </c>
      <c r="P127" s="1">
        <f>IET_GHG_SectorEmissionsProj.!Q12</f>
        <v>274.78699999999998</v>
      </c>
      <c r="S127" s="6" t="s">
        <v>3235</v>
      </c>
      <c r="T127" s="30">
        <f>N140</f>
        <v>375.86700000000002</v>
      </c>
      <c r="U127" s="1">
        <f>N133</f>
        <v>321.57664</v>
      </c>
      <c r="V127" s="19">
        <f t="shared" si="8"/>
        <v>0.16882557140966464</v>
      </c>
      <c r="Y127" s="30">
        <f>O140</f>
        <v>397.29700000000003</v>
      </c>
      <c r="Z127" s="1">
        <f>O133</f>
        <v>347.13623000000001</v>
      </c>
      <c r="AA127" s="19">
        <f t="shared" si="9"/>
        <v>0.14449880382695868</v>
      </c>
      <c r="AE127" s="30">
        <f>P140</f>
        <v>429.89699999999999</v>
      </c>
      <c r="AF127" s="1">
        <f>P133</f>
        <v>350.12520999999998</v>
      </c>
      <c r="AG127" s="19">
        <f t="shared" si="10"/>
        <v>0.22783789262132828</v>
      </c>
    </row>
    <row r="128" spans="12:33">
      <c r="L128" s="6" t="s">
        <v>7964</v>
      </c>
      <c r="M128" s="20" t="s">
        <v>7854</v>
      </c>
      <c r="N128" s="1">
        <f>IET_GHG_SectorEmissionsProj.!E13</f>
        <v>74.595799999999997</v>
      </c>
      <c r="O128" s="1">
        <f>IET_GHG_SectorEmissionsProj.!K13</f>
        <v>84.284300000000002</v>
      </c>
      <c r="P128" s="1">
        <f>IET_GHG_SectorEmissionsProj.!Q13</f>
        <v>98.170569999999998</v>
      </c>
    </row>
    <row r="129" spans="12:16">
      <c r="L129" s="6" t="s">
        <v>9856</v>
      </c>
      <c r="M129" s="20" t="s">
        <v>7854</v>
      </c>
      <c r="N129" s="1">
        <f>IET_GHG_SectorEmissionsProj.!E14</f>
        <v>131.21549999999999</v>
      </c>
      <c r="O129" s="1">
        <f>IET_GHG_SectorEmissionsProj.!K14</f>
        <v>142.8126</v>
      </c>
      <c r="P129" s="1">
        <f>IET_GHG_SectorEmissionsProj.!Q14</f>
        <v>135.06809999999999</v>
      </c>
    </row>
    <row r="130" spans="12:16">
      <c r="L130" s="6" t="s">
        <v>9855</v>
      </c>
      <c r="M130" s="20" t="s">
        <v>7854</v>
      </c>
      <c r="N130" s="1">
        <f>IET_GHG_SectorEmissionsProj.!E15</f>
        <v>64.491479999999996</v>
      </c>
      <c r="O130" s="1">
        <f>IET_GHG_SectorEmissionsProj.!K15</f>
        <v>75.700370000000007</v>
      </c>
      <c r="P130" s="1">
        <f>IET_GHG_SectorEmissionsProj.!Q15</f>
        <v>75.47963</v>
      </c>
    </row>
    <row r="131" spans="12:16">
      <c r="L131" s="6" t="s">
        <v>7826</v>
      </c>
      <c r="M131" s="20" t="s">
        <v>7854</v>
      </c>
      <c r="N131" s="1">
        <f>IET_GHG_SectorEmissionsProj.!E16</f>
        <v>18.328499999999998</v>
      </c>
      <c r="O131" s="1">
        <f>IET_GHG_SectorEmissionsProj.!K16</f>
        <v>20.13026</v>
      </c>
      <c r="P131" s="1">
        <f>IET_GHG_SectorEmissionsProj.!Q16</f>
        <v>22.945869999999999</v>
      </c>
    </row>
    <row r="132" spans="12:16">
      <c r="L132" s="6" t="s">
        <v>9854</v>
      </c>
      <c r="M132" s="20" t="s">
        <v>7854</v>
      </c>
      <c r="N132" s="1">
        <f>IET_GHG_SectorEmissionsProj.!E17</f>
        <v>0</v>
      </c>
      <c r="O132" s="1">
        <f>IET_GHG_SectorEmissionsProj.!K17</f>
        <v>0</v>
      </c>
      <c r="P132" s="1">
        <f>IET_GHG_SectorEmissionsProj.!Q17</f>
        <v>0</v>
      </c>
    </row>
    <row r="133" spans="12:16">
      <c r="L133" s="27" t="s">
        <v>3250</v>
      </c>
      <c r="M133" s="20" t="s">
        <v>7854</v>
      </c>
      <c r="N133" s="1">
        <f>SUM(N124:N125,N129:N131)</f>
        <v>321.57664</v>
      </c>
      <c r="O133" s="1">
        <f t="shared" ref="O133" si="11">SUM(O124:O125,O129:O131)</f>
        <v>347.13623000000001</v>
      </c>
      <c r="P133" s="1">
        <f>SUM(P124:P125,P129:P131)</f>
        <v>350.12520999999998</v>
      </c>
    </row>
    <row r="134" spans="12:16">
      <c r="L134" s="27" t="s">
        <v>8234</v>
      </c>
      <c r="M134" s="20" t="s">
        <v>7854</v>
      </c>
      <c r="N134" s="1">
        <f>SUM(N123,N126)</f>
        <v>63.446759999999998</v>
      </c>
      <c r="O134" s="1">
        <f t="shared" ref="O134:P134" si="12">SUM(O123,O126)</f>
        <v>58.715460000000007</v>
      </c>
      <c r="P134" s="1">
        <f t="shared" si="12"/>
        <v>55.222759999999994</v>
      </c>
    </row>
    <row r="136" spans="12:16">
      <c r="L136" s="6" t="s">
        <v>3374</v>
      </c>
      <c r="M136" s="20" t="s">
        <v>0</v>
      </c>
      <c r="N136" s="30">
        <f>Y4</f>
        <v>152.732</v>
      </c>
      <c r="O136" s="30">
        <f>AI4</f>
        <v>116.238</v>
      </c>
      <c r="P136" s="30">
        <f>AS4</f>
        <v>96.148700000000005</v>
      </c>
    </row>
    <row r="137" spans="12:16">
      <c r="L137" s="6" t="s">
        <v>3236</v>
      </c>
      <c r="M137" s="20" t="s">
        <v>0</v>
      </c>
      <c r="N137" s="30">
        <f t="shared" ref="N137:N143" si="13">Y5</f>
        <v>75.671599999999998</v>
      </c>
      <c r="O137" s="30">
        <f t="shared" ref="O137:O143" si="14">AI5</f>
        <v>76.741799999999998</v>
      </c>
      <c r="P137" s="30">
        <f t="shared" ref="P137:P143" si="15">AS5</f>
        <v>69.402699999999996</v>
      </c>
    </row>
    <row r="138" spans="12:16">
      <c r="L138" s="6" t="s">
        <v>3409</v>
      </c>
      <c r="M138" s="20" t="s">
        <v>0</v>
      </c>
      <c r="N138" s="30">
        <f t="shared" si="13"/>
        <v>36.101700000000001</v>
      </c>
      <c r="O138" s="30">
        <f t="shared" si="14"/>
        <v>35.285499999999999</v>
      </c>
      <c r="P138" s="30">
        <f t="shared" si="15"/>
        <v>36.670200000000001</v>
      </c>
    </row>
    <row r="139" spans="12:16">
      <c r="L139" s="6" t="s">
        <v>3410</v>
      </c>
      <c r="M139" s="20" t="s">
        <v>0</v>
      </c>
      <c r="N139" s="30">
        <f t="shared" si="13"/>
        <v>27.846900000000002</v>
      </c>
      <c r="O139" s="30">
        <f t="shared" si="14"/>
        <v>29.025300000000001</v>
      </c>
      <c r="P139" s="30">
        <f t="shared" si="15"/>
        <v>32.4636</v>
      </c>
    </row>
    <row r="140" spans="12:16">
      <c r="L140" s="6" t="s">
        <v>3235</v>
      </c>
      <c r="M140" s="20" t="s">
        <v>0</v>
      </c>
      <c r="N140" s="30">
        <f t="shared" si="13"/>
        <v>375.86700000000002</v>
      </c>
      <c r="O140" s="30">
        <f t="shared" si="14"/>
        <v>397.29700000000003</v>
      </c>
      <c r="P140" s="30">
        <f t="shared" si="15"/>
        <v>429.89699999999999</v>
      </c>
    </row>
    <row r="141" spans="12:16">
      <c r="L141" s="6" t="s">
        <v>3411</v>
      </c>
      <c r="M141" s="20" t="s">
        <v>0</v>
      </c>
      <c r="N141" s="30">
        <f t="shared" si="13"/>
        <v>2.5744099999999999</v>
      </c>
      <c r="O141" s="30">
        <f t="shared" si="14"/>
        <v>3.9592999999999998</v>
      </c>
      <c r="P141" s="30">
        <f t="shared" si="15"/>
        <v>3.77549</v>
      </c>
    </row>
    <row r="142" spans="12:16">
      <c r="L142" s="6" t="s">
        <v>3412</v>
      </c>
      <c r="M142" s="20" t="s">
        <v>0</v>
      </c>
      <c r="N142" s="30">
        <f t="shared" si="13"/>
        <v>-9.5</v>
      </c>
      <c r="O142" s="30">
        <f t="shared" si="14"/>
        <v>-9.5</v>
      </c>
      <c r="P142" s="30">
        <f t="shared" si="15"/>
        <v>-9.5</v>
      </c>
    </row>
    <row r="143" spans="12:16">
      <c r="L143" s="6" t="s">
        <v>3413</v>
      </c>
      <c r="M143" s="20" t="s">
        <v>0</v>
      </c>
      <c r="N143" s="30">
        <f t="shared" si="13"/>
        <v>0</v>
      </c>
      <c r="O143" s="30">
        <f t="shared" si="14"/>
        <v>0</v>
      </c>
      <c r="P143" s="30">
        <f t="shared" si="15"/>
        <v>0</v>
      </c>
    </row>
    <row r="144" spans="12:16">
      <c r="L144" s="27" t="s">
        <v>9863</v>
      </c>
      <c r="M144" s="20" t="s">
        <v>0</v>
      </c>
      <c r="N144" s="30">
        <f>Y19+Y29</f>
        <v>76.891999999999996</v>
      </c>
      <c r="O144" s="30">
        <f>AI19+AI29</f>
        <v>77.389700000000005</v>
      </c>
      <c r="P144" s="30">
        <f>AS19+AS29</f>
        <v>77.969200000000001</v>
      </c>
    </row>
    <row r="145" spans="12:16">
      <c r="L145" s="27" t="s">
        <v>9867</v>
      </c>
      <c r="M145" s="20" t="s">
        <v>0</v>
      </c>
      <c r="N145" s="30">
        <f>SUM(N138:N139)</f>
        <v>63.948599999999999</v>
      </c>
      <c r="O145" s="30">
        <f>SUM(O138:O139)</f>
        <v>64.3108</v>
      </c>
      <c r="P145" s="30">
        <f>SUM(P138:P139)</f>
        <v>69.133800000000008</v>
      </c>
    </row>
    <row r="165" spans="13:13">
      <c r="M165" s="1"/>
    </row>
  </sheetData>
  <mergeCells count="1">
    <mergeCell ref="H1:L1"/>
  </mergeCells>
  <phoneticPr fontId="37" type="noConversion"/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75283-B614-496A-819C-BB03D6353ED7}">
  <sheetPr>
    <tabColor rgb="FFFFB7B7"/>
  </sheetPr>
  <dimension ref="A1:AS11"/>
  <sheetViews>
    <sheetView topLeftCell="M1" workbookViewId="0">
      <selection activeCell="W23" sqref="W23"/>
    </sheetView>
  </sheetViews>
  <sheetFormatPr defaultColWidth="8.7265625" defaultRowHeight="13.5"/>
  <cols>
    <col min="1" max="3" width="9.1796875" style="1" hidden="1" customWidth="1"/>
    <col min="4" max="4" width="13.54296875" style="1" hidden="1" customWidth="1"/>
    <col min="5" max="7" width="9.1796875" style="1" hidden="1" customWidth="1"/>
    <col min="8" max="8" width="30.81640625" style="1" hidden="1" customWidth="1"/>
    <col min="9" max="9" width="29" style="1" hidden="1" customWidth="1"/>
    <col min="10" max="10" width="9.1796875" style="1" hidden="1" customWidth="1"/>
    <col min="11" max="11" width="10" style="1" hidden="1" customWidth="1"/>
    <col min="12" max="12" width="17.54296875" style="28" hidden="1" customWidth="1"/>
    <col min="13" max="13" width="9.1796875" style="20" customWidth="1"/>
    <col min="14" max="16" width="10.7265625" style="1" bestFit="1" customWidth="1"/>
    <col min="17" max="17" width="11.26953125" style="1" customWidth="1"/>
    <col min="18" max="18" width="9.26953125" style="1" bestFit="1" customWidth="1"/>
    <col min="19" max="19" width="17.1796875" style="1" customWidth="1"/>
    <col min="20" max="20" width="9.26953125" style="1" bestFit="1" customWidth="1"/>
    <col min="21" max="16384" width="8.7265625" style="1"/>
  </cols>
  <sheetData>
    <row r="1" spans="1:45" ht="14">
      <c r="A1" s="7" t="s">
        <v>3367</v>
      </c>
      <c r="B1" s="7" t="s">
        <v>3454</v>
      </c>
      <c r="C1" s="7" t="s">
        <v>3456</v>
      </c>
      <c r="D1" s="29" t="s">
        <v>9874</v>
      </c>
      <c r="E1" s="29"/>
      <c r="F1" s="29"/>
      <c r="G1" s="29"/>
      <c r="H1" s="454" t="s">
        <v>3453</v>
      </c>
      <c r="I1" s="454"/>
      <c r="J1" s="454"/>
      <c r="K1" s="454"/>
      <c r="L1" s="455"/>
      <c r="N1" s="30"/>
    </row>
    <row r="2" spans="1:45" s="25" customFormat="1" ht="14" thickBot="1">
      <c r="A2" s="2"/>
      <c r="B2" s="2"/>
      <c r="C2" s="2"/>
      <c r="D2" s="2">
        <v>1</v>
      </c>
      <c r="E2" s="2">
        <v>2</v>
      </c>
      <c r="F2" s="2">
        <v>3</v>
      </c>
      <c r="G2" s="2">
        <v>4</v>
      </c>
      <c r="H2" s="2">
        <v>1</v>
      </c>
      <c r="I2" s="2">
        <v>2</v>
      </c>
      <c r="J2" s="2">
        <v>3</v>
      </c>
      <c r="K2" s="2">
        <v>4</v>
      </c>
      <c r="L2" s="3">
        <v>5</v>
      </c>
      <c r="M2" s="24"/>
      <c r="N2" s="25">
        <v>2019</v>
      </c>
      <c r="O2" s="25">
        <v>2020</v>
      </c>
      <c r="P2" s="25">
        <v>2021</v>
      </c>
      <c r="Q2" s="25">
        <v>2022</v>
      </c>
      <c r="R2" s="25">
        <v>2023</v>
      </c>
      <c r="S2" s="25">
        <v>2024</v>
      </c>
      <c r="T2" s="25">
        <v>2025</v>
      </c>
      <c r="U2" s="25">
        <v>2026</v>
      </c>
      <c r="V2" s="25">
        <v>2027</v>
      </c>
      <c r="W2" s="25">
        <v>2028</v>
      </c>
      <c r="X2" s="25">
        <v>2029</v>
      </c>
      <c r="Y2" s="25">
        <v>2030</v>
      </c>
      <c r="Z2" s="25">
        <v>2031</v>
      </c>
      <c r="AA2" s="25">
        <v>2032</v>
      </c>
      <c r="AB2" s="25">
        <v>2033</v>
      </c>
      <c r="AC2" s="25">
        <v>2034</v>
      </c>
      <c r="AD2" s="25">
        <v>2035</v>
      </c>
      <c r="AE2" s="25">
        <v>2036</v>
      </c>
      <c r="AF2" s="25">
        <v>2037</v>
      </c>
      <c r="AG2" s="25">
        <v>2038</v>
      </c>
      <c r="AH2" s="25">
        <v>2039</v>
      </c>
      <c r="AI2" s="25">
        <v>2040</v>
      </c>
      <c r="AJ2" s="25">
        <v>2041</v>
      </c>
      <c r="AK2" s="25">
        <v>2042</v>
      </c>
      <c r="AL2" s="25">
        <v>2043</v>
      </c>
      <c r="AM2" s="25">
        <v>2044</v>
      </c>
      <c r="AN2" s="25">
        <v>2045</v>
      </c>
      <c r="AO2" s="25">
        <v>2046</v>
      </c>
      <c r="AP2" s="25">
        <v>2047</v>
      </c>
      <c r="AQ2" s="25">
        <v>2048</v>
      </c>
      <c r="AR2" s="25">
        <v>2049</v>
      </c>
      <c r="AS2" s="25">
        <v>2050</v>
      </c>
    </row>
    <row r="3" spans="1:45" ht="14.5" thickTop="1">
      <c r="M3" s="26" t="s">
        <v>9921</v>
      </c>
    </row>
    <row r="5" spans="1:45" ht="14" thickBot="1">
      <c r="L5" s="1"/>
      <c r="N5" s="25">
        <v>2019</v>
      </c>
      <c r="O5" s="25">
        <v>2020</v>
      </c>
      <c r="P5" s="25">
        <v>2021</v>
      </c>
      <c r="Q5" s="25">
        <v>2022</v>
      </c>
      <c r="R5" s="25">
        <v>2023</v>
      </c>
      <c r="S5" s="25">
        <v>2024</v>
      </c>
      <c r="T5" s="25">
        <v>2025</v>
      </c>
      <c r="U5" s="25">
        <v>2026</v>
      </c>
      <c r="V5" s="25">
        <v>2027</v>
      </c>
      <c r="W5" s="25">
        <v>2028</v>
      </c>
      <c r="X5" s="25">
        <v>2029</v>
      </c>
      <c r="Y5" s="25">
        <v>2030</v>
      </c>
      <c r="Z5" s="25">
        <v>2031</v>
      </c>
      <c r="AA5" s="25">
        <v>2032</v>
      </c>
      <c r="AB5" s="25">
        <v>2033</v>
      </c>
      <c r="AC5" s="25">
        <v>2034</v>
      </c>
      <c r="AD5" s="25">
        <v>2035</v>
      </c>
      <c r="AE5" s="25">
        <v>2036</v>
      </c>
      <c r="AF5" s="25">
        <v>2037</v>
      </c>
      <c r="AG5" s="25">
        <v>2038</v>
      </c>
      <c r="AH5" s="25">
        <v>2039</v>
      </c>
      <c r="AI5" s="25">
        <v>2040</v>
      </c>
      <c r="AJ5" s="25">
        <v>2041</v>
      </c>
      <c r="AK5" s="25">
        <v>2042</v>
      </c>
      <c r="AL5" s="25">
        <v>2043</v>
      </c>
      <c r="AM5" s="25">
        <v>2044</v>
      </c>
      <c r="AN5" s="25">
        <v>2045</v>
      </c>
      <c r="AO5" s="25">
        <v>2046</v>
      </c>
      <c r="AP5" s="25">
        <v>2047</v>
      </c>
      <c r="AQ5" s="25">
        <v>2048</v>
      </c>
      <c r="AR5" s="25">
        <v>2049</v>
      </c>
      <c r="AS5" s="25">
        <v>2050</v>
      </c>
    </row>
    <row r="6" spans="1:45" ht="14" thickTop="1">
      <c r="H6" s="1" t="s">
        <v>9920</v>
      </c>
      <c r="M6" s="20" t="s">
        <v>0</v>
      </c>
      <c r="N6" s="1">
        <f>SUMIFS(EPS!H:H,EPS!$B:$B,$H6)</f>
        <v>1612350000000</v>
      </c>
      <c r="O6" s="1">
        <f>SUMIFS(EPS!I:I,EPS!$B:$B,$H6)</f>
        <v>1612350000000</v>
      </c>
      <c r="P6" s="1">
        <f>SUMIFS(EPS!J:J,EPS!$B:$B,$H6)</f>
        <v>1646520000000</v>
      </c>
      <c r="Q6" s="1">
        <f>SUMIFS(EPS!K:K,EPS!$B:$B,$H6)</f>
        <v>1680770000000</v>
      </c>
      <c r="R6" s="1">
        <f>SUMIFS(EPS!L:L,EPS!$B:$B,$H6)</f>
        <v>1714860000000</v>
      </c>
      <c r="S6" s="1">
        <f>SUMIFS(EPS!M:M,EPS!$B:$B,$H6)</f>
        <v>1748550000000</v>
      </c>
      <c r="T6" s="1">
        <f>SUMIFS(EPS!N:N,EPS!$B:$B,$H6)</f>
        <v>1781600000000</v>
      </c>
      <c r="U6" s="1">
        <f>SUMIFS(EPS!O:O,EPS!$B:$B,$H6)</f>
        <v>1813770000000</v>
      </c>
      <c r="V6" s="1">
        <f>SUMIFS(EPS!P:P,EPS!$B:$B,$H6)</f>
        <v>1844880000000</v>
      </c>
      <c r="W6" s="1">
        <f>SUMIFS(EPS!Q:Q,EPS!$B:$B,$H6)</f>
        <v>1876710000000</v>
      </c>
      <c r="X6" s="1">
        <f>SUMIFS(EPS!R:R,EPS!$B:$B,$H6)</f>
        <v>1909270000000</v>
      </c>
      <c r="Y6" s="1">
        <f>SUMIFS(EPS!S:S,EPS!$B:$B,$H6)</f>
        <v>1942600000000</v>
      </c>
      <c r="Z6" s="1">
        <f>SUMIFS(EPS!T:T,EPS!$B:$B,$H6)</f>
        <v>1976700000000</v>
      </c>
      <c r="AA6" s="1">
        <f>SUMIFS(EPS!U:U,EPS!$B:$B,$H6)</f>
        <v>2011610000000</v>
      </c>
      <c r="AB6" s="1">
        <f>SUMIFS(EPS!V:V,EPS!$B:$B,$H6)</f>
        <v>2047320000000</v>
      </c>
      <c r="AC6" s="1">
        <f>SUMIFS(EPS!W:W,EPS!$B:$B,$H6)</f>
        <v>2083880000000</v>
      </c>
      <c r="AD6" s="1">
        <f>SUMIFS(EPS!X:X,EPS!$B:$B,$H6)</f>
        <v>2121300000000</v>
      </c>
      <c r="AE6" s="1">
        <f>SUMIFS(EPS!Y:Y,EPS!$B:$B,$H6)</f>
        <v>2159600000000</v>
      </c>
      <c r="AF6" s="1">
        <f>SUMIFS(EPS!Z:Z,EPS!$B:$B,$H6)</f>
        <v>2198810000000</v>
      </c>
      <c r="AG6" s="1">
        <f>SUMIFS(EPS!AA:AA,EPS!$B:$B,$H6)</f>
        <v>2238950000000</v>
      </c>
      <c r="AH6" s="1">
        <f>SUMIFS(EPS!AB:AB,EPS!$B:$B,$H6)</f>
        <v>2280030000000</v>
      </c>
      <c r="AI6" s="1">
        <f>SUMIFS(EPS!AC:AC,EPS!$B:$B,$H6)</f>
        <v>2322100000000</v>
      </c>
      <c r="AJ6" s="1">
        <f>SUMIFS(EPS!AD:AD,EPS!$B:$B,$H6)</f>
        <v>2365170000000</v>
      </c>
      <c r="AK6" s="1">
        <f>SUMIFS(EPS!AE:AE,EPS!$B:$B,$H6)</f>
        <v>2409270000000</v>
      </c>
      <c r="AL6" s="1">
        <f>SUMIFS(EPS!AF:AF,EPS!$B:$B,$H6)</f>
        <v>2454430000000</v>
      </c>
      <c r="AM6" s="1">
        <f>SUMIFS(EPS!AG:AG,EPS!$B:$B,$H6)</f>
        <v>2500660000000</v>
      </c>
      <c r="AN6" s="1">
        <f>SUMIFS(EPS!AH:AH,EPS!$B:$B,$H6)</f>
        <v>2548010000000</v>
      </c>
      <c r="AO6" s="1">
        <f>SUMIFS(EPS!AI:AI,EPS!$B:$B,$H6)</f>
        <v>2596510000000</v>
      </c>
      <c r="AP6" s="1">
        <f>SUMIFS(EPS!AJ:AJ,EPS!$B:$B,$H6)</f>
        <v>2646170000000</v>
      </c>
      <c r="AQ6" s="1">
        <f>SUMIFS(EPS!AK:AK,EPS!$B:$B,$H6)</f>
        <v>2697030000000</v>
      </c>
      <c r="AR6" s="1">
        <f>SUMIFS(EPS!AL:AL,EPS!$B:$B,$H6)</f>
        <v>2749140000000</v>
      </c>
      <c r="AS6" s="1">
        <f>SUMIFS(EPS!AM:AM,EPS!$B:$B,$H6)</f>
        <v>2802500000000</v>
      </c>
    </row>
    <row r="8" spans="1:45" ht="14" thickBot="1">
      <c r="L8" s="28" t="s">
        <v>9922</v>
      </c>
      <c r="M8" s="1"/>
      <c r="N8" s="25">
        <v>2020</v>
      </c>
      <c r="O8" s="25">
        <v>2025</v>
      </c>
      <c r="P8" s="25">
        <v>2030</v>
      </c>
      <c r="Q8" s="25">
        <v>2035</v>
      </c>
      <c r="R8" s="25">
        <v>2040</v>
      </c>
      <c r="S8" s="25">
        <v>2045</v>
      </c>
      <c r="T8" s="25">
        <v>2050</v>
      </c>
    </row>
    <row r="9" spans="1:45" ht="14" thickTop="1">
      <c r="M9" s="20" t="s">
        <v>0</v>
      </c>
      <c r="N9" s="21">
        <f>O6</f>
        <v>1612350000000</v>
      </c>
      <c r="O9" s="21">
        <f>T6</f>
        <v>1781600000000</v>
      </c>
      <c r="P9" s="21">
        <f>Y6</f>
        <v>1942600000000</v>
      </c>
      <c r="Q9" s="21">
        <f>AD6</f>
        <v>2121300000000</v>
      </c>
      <c r="R9" s="21">
        <f>AI6</f>
        <v>2322100000000</v>
      </c>
      <c r="S9" s="21">
        <f>AN6</f>
        <v>2548010000000</v>
      </c>
      <c r="T9" s="21">
        <f>AS6</f>
        <v>2802500000000</v>
      </c>
    </row>
    <row r="10" spans="1:45">
      <c r="M10" s="20" t="s">
        <v>3257</v>
      </c>
      <c r="N10" s="21">
        <f>EIA_GDP!B10*Sources!$A$44*1000000000</f>
        <v>1587572778000</v>
      </c>
      <c r="O10" s="21">
        <f>EIA_GDP!C10*Sources!$A$44*1000000000</f>
        <v>1835625149999.9998</v>
      </c>
      <c r="P10" s="21">
        <f>EIA_GDP!D10*Sources!$A$44*1000000000</f>
        <v>1994874486000</v>
      </c>
      <c r="Q10" s="21">
        <f>EIA_GDP!E10*Sources!$A$44*1000000000</f>
        <v>2178374015999.9998</v>
      </c>
      <c r="R10" s="21">
        <f>EIA_GDP!F10*Sources!$A$44*1000000000</f>
        <v>2371644942000</v>
      </c>
      <c r="S10" s="21">
        <f>EIA_GDP!G10*Sources!$A$44*1000000000</f>
        <v>2581074912000</v>
      </c>
      <c r="T10" s="21">
        <f>EIA_GDP!H10*Sources!$A$44*1000000000</f>
        <v>2800788879000</v>
      </c>
    </row>
    <row r="11" spans="1:45">
      <c r="N11" s="19">
        <f>(N9-N10)/N10</f>
        <v>1.5606983404700328E-2</v>
      </c>
      <c r="O11" s="19">
        <f t="shared" ref="O11:T11" si="0">(O9-O10)/O10</f>
        <v>-2.9431471888473396E-2</v>
      </c>
      <c r="P11" s="19">
        <f t="shared" si="0"/>
        <v>-2.6204398505701276E-2</v>
      </c>
      <c r="Q11" s="19">
        <f t="shared" si="0"/>
        <v>-2.6200283138154989E-2</v>
      </c>
      <c r="R11" s="19">
        <f t="shared" si="0"/>
        <v>-2.0890539356291218E-2</v>
      </c>
      <c r="S11" s="19">
        <f t="shared" si="0"/>
        <v>-1.2810520084587145E-2</v>
      </c>
      <c r="T11" s="19">
        <f t="shared" si="0"/>
        <v>6.1094251438578349E-4</v>
      </c>
    </row>
  </sheetData>
  <mergeCells count="1">
    <mergeCell ref="H1:L1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2" tint="-0.249977111117893"/>
  </sheetPr>
  <dimension ref="A1:AH8506"/>
  <sheetViews>
    <sheetView zoomScale="80" zoomScaleNormal="80" workbookViewId="0">
      <selection sqref="A1:AH8506"/>
    </sheetView>
  </sheetViews>
  <sheetFormatPr defaultRowHeight="14.5"/>
  <sheetData>
    <row r="1" spans="1:34">
      <c r="A1" t="s">
        <v>510</v>
      </c>
      <c r="B1" t="s">
        <v>504</v>
      </c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1:34">
      <c r="A2" t="s">
        <v>3472</v>
      </c>
      <c r="B2" t="s">
        <v>504</v>
      </c>
      <c r="C2" s="39">
        <v>36559700000000</v>
      </c>
      <c r="D2" s="39">
        <v>34613600000000</v>
      </c>
      <c r="E2" s="39">
        <v>36627500000000</v>
      </c>
      <c r="F2" s="39">
        <v>37643200000000</v>
      </c>
      <c r="G2" s="39">
        <v>38423000000000</v>
      </c>
      <c r="H2" s="39">
        <v>38982600000000</v>
      </c>
      <c r="I2" s="39">
        <v>39429300000000</v>
      </c>
      <c r="J2" s="39">
        <v>40012200000000</v>
      </c>
      <c r="K2" s="39">
        <v>40382600000000</v>
      </c>
      <c r="L2" s="39">
        <v>40925200000000</v>
      </c>
      <c r="M2" s="39">
        <v>41370700000000</v>
      </c>
      <c r="N2" s="39">
        <v>41745300000000</v>
      </c>
      <c r="O2" s="39">
        <v>42182700000000</v>
      </c>
      <c r="P2" s="39">
        <v>42153500000000</v>
      </c>
      <c r="Q2" s="39">
        <v>42159000000000</v>
      </c>
      <c r="R2" s="39">
        <v>41994800000000</v>
      </c>
      <c r="S2" s="39">
        <v>41865000000000</v>
      </c>
      <c r="T2" s="39">
        <v>41745700000000</v>
      </c>
      <c r="U2" s="39">
        <v>42325300000000</v>
      </c>
      <c r="V2" s="39">
        <v>42454700000000</v>
      </c>
      <c r="W2" s="39">
        <v>42657000000000</v>
      </c>
      <c r="X2" s="39">
        <v>42702000000000</v>
      </c>
      <c r="Y2" s="39">
        <v>42595100000000</v>
      </c>
      <c r="Z2" s="39">
        <v>42227300000000</v>
      </c>
      <c r="AA2" s="39">
        <v>42638400000000</v>
      </c>
      <c r="AB2" s="39">
        <v>43076200000000</v>
      </c>
      <c r="AC2" s="39">
        <v>43123300000000</v>
      </c>
      <c r="AD2" s="39">
        <v>43175100000000</v>
      </c>
      <c r="AE2" s="39">
        <v>43339200000000</v>
      </c>
      <c r="AF2" s="39">
        <v>43455500000000</v>
      </c>
      <c r="AG2" s="39">
        <v>43693500000000</v>
      </c>
      <c r="AH2" s="39">
        <v>43863600000000</v>
      </c>
    </row>
    <row r="3" spans="1:34">
      <c r="A3" t="s">
        <v>3473</v>
      </c>
      <c r="B3" t="s">
        <v>504</v>
      </c>
      <c r="C3" s="39">
        <v>1835330000000</v>
      </c>
      <c r="D3" s="39">
        <v>1599180000000</v>
      </c>
      <c r="E3" s="39">
        <v>1389320000000</v>
      </c>
      <c r="F3" s="39">
        <v>1178640000000</v>
      </c>
      <c r="G3" s="39">
        <v>1065670000000</v>
      </c>
      <c r="H3" s="39">
        <v>1083420000000</v>
      </c>
      <c r="I3" s="39">
        <v>1129830000000</v>
      </c>
      <c r="J3" s="39">
        <v>1172200000000</v>
      </c>
      <c r="K3" s="39">
        <v>1118680000000</v>
      </c>
      <c r="L3" s="39">
        <v>1033890000000</v>
      </c>
      <c r="M3" s="39">
        <v>962544000000</v>
      </c>
      <c r="N3" s="39">
        <v>970035000000</v>
      </c>
      <c r="O3" s="39">
        <v>960019000000</v>
      </c>
      <c r="P3" s="39">
        <v>939071000000</v>
      </c>
      <c r="Q3" s="39">
        <v>929649000000</v>
      </c>
      <c r="R3" s="39">
        <v>935427000000</v>
      </c>
      <c r="S3" s="39">
        <v>943136000000</v>
      </c>
      <c r="T3" s="39">
        <v>943479000000</v>
      </c>
      <c r="U3" s="39">
        <v>932781000000</v>
      </c>
      <c r="V3" s="39">
        <v>926996000000</v>
      </c>
      <c r="W3" s="39">
        <v>935093000000</v>
      </c>
      <c r="X3" s="39">
        <v>922688000000</v>
      </c>
      <c r="Y3" s="39">
        <v>919431000000</v>
      </c>
      <c r="Z3" s="39">
        <v>918896000000</v>
      </c>
      <c r="AA3" s="39">
        <v>916039000000</v>
      </c>
      <c r="AB3" s="39">
        <v>912452000000</v>
      </c>
      <c r="AC3" s="39">
        <v>909365000000</v>
      </c>
      <c r="AD3" s="39">
        <v>906439000000</v>
      </c>
      <c r="AE3" s="39">
        <v>903628000000</v>
      </c>
      <c r="AF3" s="39">
        <v>900970000000</v>
      </c>
      <c r="AG3" s="39">
        <v>898300000000</v>
      </c>
      <c r="AH3" s="39">
        <v>896915000000</v>
      </c>
    </row>
    <row r="4" spans="1:34">
      <c r="A4" t="s">
        <v>3474</v>
      </c>
      <c r="B4" t="s">
        <v>504</v>
      </c>
      <c r="C4" s="39">
        <v>38695700000000</v>
      </c>
      <c r="D4" s="39">
        <v>36635900000000</v>
      </c>
      <c r="E4" s="39">
        <v>38767500000000</v>
      </c>
      <c r="F4" s="39">
        <v>39842500000000</v>
      </c>
      <c r="G4" s="39">
        <v>40667900000000</v>
      </c>
      <c r="H4" s="39">
        <v>41260200000000</v>
      </c>
      <c r="I4" s="39">
        <v>41733000000000</v>
      </c>
      <c r="J4" s="39">
        <v>42350000000000</v>
      </c>
      <c r="K4" s="39">
        <v>42742000000000</v>
      </c>
      <c r="L4" s="39">
        <v>43316300000000</v>
      </c>
      <c r="M4" s="39">
        <v>43787800000000</v>
      </c>
      <c r="N4" s="39">
        <v>44184300000000</v>
      </c>
      <c r="O4" s="39">
        <v>44647300000000</v>
      </c>
      <c r="P4" s="39">
        <v>44616300000000</v>
      </c>
      <c r="Q4" s="39">
        <v>44622100000000</v>
      </c>
      <c r="R4" s="39">
        <v>44448400000000</v>
      </c>
      <c r="S4" s="39">
        <v>44310900000000</v>
      </c>
      <c r="T4" s="39">
        <v>44184800000000</v>
      </c>
      <c r="U4" s="39">
        <v>44798200000000</v>
      </c>
      <c r="V4" s="39">
        <v>44935100000000</v>
      </c>
      <c r="W4" s="39">
        <v>45149300000000</v>
      </c>
      <c r="X4" s="39">
        <v>45196900000000</v>
      </c>
      <c r="Y4" s="39">
        <v>45083700000000</v>
      </c>
      <c r="Z4" s="39">
        <v>44694400000000</v>
      </c>
      <c r="AA4" s="39">
        <v>45129600000000</v>
      </c>
      <c r="AB4" s="39">
        <v>45593000000000</v>
      </c>
      <c r="AC4" s="39">
        <v>45642800000000</v>
      </c>
      <c r="AD4" s="39">
        <v>45697600000000</v>
      </c>
      <c r="AE4" s="39">
        <v>45871400000000</v>
      </c>
      <c r="AF4" s="39">
        <v>45994400000000</v>
      </c>
      <c r="AG4" s="39">
        <v>46246300000000</v>
      </c>
      <c r="AH4" s="39">
        <v>46426400000000</v>
      </c>
    </row>
    <row r="5" spans="1:34">
      <c r="A5" t="s">
        <v>3475</v>
      </c>
      <c r="B5" t="s">
        <v>504</v>
      </c>
      <c r="C5" s="39">
        <v>69590000000000</v>
      </c>
      <c r="D5" s="39">
        <v>65885800000000</v>
      </c>
      <c r="E5" s="39">
        <v>69719300000000</v>
      </c>
      <c r="F5" s="39">
        <v>71652500000000</v>
      </c>
      <c r="G5" s="39">
        <v>73136800000000</v>
      </c>
      <c r="H5" s="39">
        <v>74202000000000</v>
      </c>
      <c r="I5" s="39">
        <v>75052300000000</v>
      </c>
      <c r="J5" s="39">
        <v>76161900000000</v>
      </c>
      <c r="K5" s="39">
        <v>76866900000000</v>
      </c>
      <c r="L5" s="39">
        <v>77899800000000</v>
      </c>
      <c r="M5" s="39">
        <v>78747700000000</v>
      </c>
      <c r="N5" s="39">
        <v>79460800000000</v>
      </c>
      <c r="O5" s="39">
        <v>80293300000000</v>
      </c>
      <c r="P5" s="39">
        <v>80237600000000</v>
      </c>
      <c r="Q5" s="39">
        <v>80248100000000</v>
      </c>
      <c r="R5" s="39">
        <v>79935600000000</v>
      </c>
      <c r="S5" s="39">
        <v>79688500000000</v>
      </c>
      <c r="T5" s="39">
        <v>79461600000000</v>
      </c>
      <c r="U5" s="39">
        <v>80564700000000</v>
      </c>
      <c r="V5" s="39">
        <v>80811000000000</v>
      </c>
      <c r="W5" s="39">
        <v>81196200000000</v>
      </c>
      <c r="X5" s="39">
        <v>81281800000000</v>
      </c>
      <c r="Y5" s="39">
        <v>81078300000000</v>
      </c>
      <c r="Z5" s="39">
        <v>80378100000000</v>
      </c>
      <c r="AA5" s="39">
        <v>81160700000000</v>
      </c>
      <c r="AB5" s="39">
        <v>81994100000000</v>
      </c>
      <c r="AC5" s="39">
        <v>82083700000000</v>
      </c>
      <c r="AD5" s="39">
        <v>82182200000000</v>
      </c>
      <c r="AE5" s="39">
        <v>82494700000000</v>
      </c>
      <c r="AF5" s="39">
        <v>82716000000000</v>
      </c>
      <c r="AG5" s="39">
        <v>83169000000000</v>
      </c>
      <c r="AH5" s="39">
        <v>83492900000000</v>
      </c>
    </row>
    <row r="6" spans="1:34">
      <c r="A6" t="s">
        <v>3476</v>
      </c>
      <c r="B6" t="s">
        <v>504</v>
      </c>
      <c r="C6" s="39">
        <v>20242400000000</v>
      </c>
      <c r="D6" s="39">
        <v>19164900000000</v>
      </c>
      <c r="E6" s="39">
        <v>20280000000000</v>
      </c>
      <c r="F6" s="39">
        <v>20842300000000</v>
      </c>
      <c r="G6" s="39">
        <v>21274100000000</v>
      </c>
      <c r="H6" s="39">
        <v>21583900000000</v>
      </c>
      <c r="I6" s="39">
        <v>21831300000000</v>
      </c>
      <c r="J6" s="39">
        <v>22154000000000</v>
      </c>
      <c r="K6" s="39">
        <v>22359100000000</v>
      </c>
      <c r="L6" s="39">
        <v>22659500000000</v>
      </c>
      <c r="M6" s="39">
        <v>22906200000000</v>
      </c>
      <c r="N6" s="39">
        <v>23113600000000</v>
      </c>
      <c r="O6" s="39">
        <v>23355800000000</v>
      </c>
      <c r="P6" s="39">
        <v>23339600000000</v>
      </c>
      <c r="Q6" s="39">
        <v>23342600000000</v>
      </c>
      <c r="R6" s="39">
        <v>23251700000000</v>
      </c>
      <c r="S6" s="39">
        <v>23179800000000</v>
      </c>
      <c r="T6" s="39">
        <v>23113800000000</v>
      </c>
      <c r="U6" s="39">
        <v>23434700000000</v>
      </c>
      <c r="V6" s="39">
        <v>23506300000000</v>
      </c>
      <c r="W6" s="39">
        <v>23618400000000</v>
      </c>
      <c r="X6" s="39">
        <v>23643300000000</v>
      </c>
      <c r="Y6" s="39">
        <v>23584100000000</v>
      </c>
      <c r="Z6" s="39">
        <v>23380400000000</v>
      </c>
      <c r="AA6" s="39">
        <v>23608100000000</v>
      </c>
      <c r="AB6" s="39">
        <v>23850500000000</v>
      </c>
      <c r="AC6" s="39">
        <v>23876500000000</v>
      </c>
      <c r="AD6" s="39">
        <v>23905200000000</v>
      </c>
      <c r="AE6" s="39">
        <v>23996100000000</v>
      </c>
      <c r="AF6" s="39">
        <v>24060500000000</v>
      </c>
      <c r="AG6" s="39">
        <v>24192300000000</v>
      </c>
      <c r="AH6" s="39">
        <v>24286500000000</v>
      </c>
    </row>
    <row r="7" spans="1:34">
      <c r="A7" t="s">
        <v>3477</v>
      </c>
      <c r="B7" t="s">
        <v>504</v>
      </c>
      <c r="C7" s="39">
        <v>1996540000000</v>
      </c>
      <c r="D7" s="39">
        <v>1890270000000</v>
      </c>
      <c r="E7" s="39">
        <v>2000250000000</v>
      </c>
      <c r="F7" s="39">
        <v>2055720000000</v>
      </c>
      <c r="G7" s="39">
        <v>2098300000000</v>
      </c>
      <c r="H7" s="39">
        <v>2128860000000</v>
      </c>
      <c r="I7" s="39">
        <v>2153260000000</v>
      </c>
      <c r="J7" s="39">
        <v>2185090000000</v>
      </c>
      <c r="K7" s="39">
        <v>2205320000000</v>
      </c>
      <c r="L7" s="39">
        <v>2234950000000</v>
      </c>
      <c r="M7" s="39">
        <v>2259280000000</v>
      </c>
      <c r="N7" s="39">
        <v>2279730000000</v>
      </c>
      <c r="O7" s="39">
        <v>2303620000000</v>
      </c>
      <c r="P7" s="39">
        <v>2302020000000</v>
      </c>
      <c r="Q7" s="39">
        <v>2302320000000</v>
      </c>
      <c r="R7" s="39">
        <v>2293360000000</v>
      </c>
      <c r="S7" s="39">
        <v>2286270000000</v>
      </c>
      <c r="T7" s="39">
        <v>2279760000000</v>
      </c>
      <c r="U7" s="39">
        <v>2311410000000</v>
      </c>
      <c r="V7" s="39">
        <v>2318470000000</v>
      </c>
      <c r="W7" s="39">
        <v>2329520000000</v>
      </c>
      <c r="X7" s="39">
        <v>2331980000000</v>
      </c>
      <c r="Y7" s="39">
        <v>2326140000000</v>
      </c>
      <c r="Z7" s="39">
        <v>2306050000000</v>
      </c>
      <c r="AA7" s="39">
        <v>2328500000000</v>
      </c>
      <c r="AB7" s="39">
        <v>2352410000000</v>
      </c>
      <c r="AC7" s="39">
        <v>2354990000000</v>
      </c>
      <c r="AD7" s="39">
        <v>2357810000000</v>
      </c>
      <c r="AE7" s="39">
        <v>2366780000000</v>
      </c>
      <c r="AF7" s="39">
        <v>2373130000000</v>
      </c>
      <c r="AG7" s="39">
        <v>2386120000000</v>
      </c>
      <c r="AH7" s="39">
        <v>2395420000000</v>
      </c>
    </row>
    <row r="8" spans="1:34">
      <c r="A8" t="s">
        <v>3478</v>
      </c>
      <c r="B8" t="s">
        <v>504</v>
      </c>
      <c r="C8" s="39">
        <v>11181200000000</v>
      </c>
      <c r="D8" s="39">
        <v>10586000000000</v>
      </c>
      <c r="E8" s="39">
        <v>11202000000000</v>
      </c>
      <c r="F8" s="39">
        <v>11512600000000</v>
      </c>
      <c r="G8" s="39">
        <v>11751100000000</v>
      </c>
      <c r="H8" s="39">
        <v>11922200000000</v>
      </c>
      <c r="I8" s="39">
        <v>12058800000000</v>
      </c>
      <c r="J8" s="39">
        <v>12237100000000</v>
      </c>
      <c r="K8" s="39">
        <v>12350400000000</v>
      </c>
      <c r="L8" s="39">
        <v>12516300000000</v>
      </c>
      <c r="M8" s="39">
        <v>12652600000000</v>
      </c>
      <c r="N8" s="39">
        <v>12767100000000</v>
      </c>
      <c r="O8" s="39">
        <v>12900900000000</v>
      </c>
      <c r="P8" s="39">
        <v>12892000000000</v>
      </c>
      <c r="Q8" s="39">
        <v>12893700000000</v>
      </c>
      <c r="R8" s="39">
        <v>12843400000000</v>
      </c>
      <c r="S8" s="39">
        <v>12803700000000</v>
      </c>
      <c r="T8" s="39">
        <v>12767300000000</v>
      </c>
      <c r="U8" s="39">
        <v>12944500000000</v>
      </c>
      <c r="V8" s="39">
        <v>12984100000000</v>
      </c>
      <c r="W8" s="39">
        <v>13046000000000</v>
      </c>
      <c r="X8" s="39">
        <v>13059700000000</v>
      </c>
      <c r="Y8" s="39">
        <v>13027000000000</v>
      </c>
      <c r="Z8" s="39">
        <v>12914500000000</v>
      </c>
      <c r="AA8" s="39">
        <v>13040300000000</v>
      </c>
      <c r="AB8" s="39">
        <v>13174200000000</v>
      </c>
      <c r="AC8" s="39">
        <v>13188600000000</v>
      </c>
      <c r="AD8" s="39">
        <v>13204400000000</v>
      </c>
      <c r="AE8" s="39">
        <v>13254600000000</v>
      </c>
      <c r="AF8" s="39">
        <v>13290200000000</v>
      </c>
      <c r="AG8" s="39">
        <v>13363000000000</v>
      </c>
      <c r="AH8" s="39">
        <v>13415000000000</v>
      </c>
    </row>
    <row r="9" spans="1:34">
      <c r="A9" t="s">
        <v>3479</v>
      </c>
      <c r="B9" t="s">
        <v>504</v>
      </c>
      <c r="C9" s="39">
        <v>141405000000000</v>
      </c>
      <c r="D9" s="39">
        <v>133878000000000</v>
      </c>
      <c r="E9" s="39">
        <v>141668000000000</v>
      </c>
      <c r="F9" s="39">
        <v>145596000000000</v>
      </c>
      <c r="G9" s="39">
        <v>148612000000000</v>
      </c>
      <c r="H9" s="39">
        <v>150777000000000</v>
      </c>
      <c r="I9" s="39">
        <v>152504000000000</v>
      </c>
      <c r="J9" s="39">
        <v>154759000000000</v>
      </c>
      <c r="K9" s="39">
        <v>156192000000000</v>
      </c>
      <c r="L9" s="39">
        <v>158290000000000</v>
      </c>
      <c r="M9" s="39">
        <v>160013000000000</v>
      </c>
      <c r="N9" s="39">
        <v>161462000000000</v>
      </c>
      <c r="O9" s="39">
        <v>163154000000000</v>
      </c>
      <c r="P9" s="39">
        <v>163041000000000</v>
      </c>
      <c r="Q9" s="39">
        <v>163062000000000</v>
      </c>
      <c r="R9" s="39">
        <v>162427000000000</v>
      </c>
      <c r="S9" s="39">
        <v>161925000000000</v>
      </c>
      <c r="T9" s="39">
        <v>161464000000000</v>
      </c>
      <c r="U9" s="39">
        <v>163705000000000</v>
      </c>
      <c r="V9" s="39">
        <v>164206000000000</v>
      </c>
      <c r="W9" s="39">
        <v>164989000000000</v>
      </c>
      <c r="X9" s="39">
        <v>165163000000000</v>
      </c>
      <c r="Y9" s="39">
        <v>164749000000000</v>
      </c>
      <c r="Z9" s="39">
        <v>163326000000000</v>
      </c>
      <c r="AA9" s="39">
        <v>164916000000000</v>
      </c>
      <c r="AB9" s="39">
        <v>166610000000000</v>
      </c>
      <c r="AC9" s="39">
        <v>166792000000000</v>
      </c>
      <c r="AD9" s="39">
        <v>166992000000000</v>
      </c>
      <c r="AE9" s="39">
        <v>167627000000000</v>
      </c>
      <c r="AF9" s="39">
        <v>168077000000000</v>
      </c>
      <c r="AG9" s="39">
        <v>168997000000000</v>
      </c>
      <c r="AH9" s="39">
        <v>169655000000000</v>
      </c>
    </row>
    <row r="10" spans="1:34">
      <c r="A10" t="s">
        <v>3480</v>
      </c>
      <c r="B10" t="s">
        <v>504</v>
      </c>
      <c r="C10" s="39">
        <v>31191900000000</v>
      </c>
      <c r="D10" s="39">
        <v>29531600000000</v>
      </c>
      <c r="E10" s="39">
        <v>31249800000000</v>
      </c>
      <c r="F10" s="39">
        <v>32116400000000</v>
      </c>
      <c r="G10" s="39">
        <v>32781600000000</v>
      </c>
      <c r="H10" s="39">
        <v>33259100000000</v>
      </c>
      <c r="I10" s="39">
        <v>33640200000000</v>
      </c>
      <c r="J10" s="39">
        <v>34137600000000</v>
      </c>
      <c r="K10" s="39">
        <v>34453600000000</v>
      </c>
      <c r="L10" s="39">
        <v>34916500000000</v>
      </c>
      <c r="M10" s="39">
        <v>35296600000000</v>
      </c>
      <c r="N10" s="39">
        <v>35616200000000</v>
      </c>
      <c r="O10" s="39">
        <v>35989400000000</v>
      </c>
      <c r="P10" s="39">
        <v>35964400000000</v>
      </c>
      <c r="Q10" s="39">
        <v>35969100000000</v>
      </c>
      <c r="R10" s="39">
        <v>35829000000000</v>
      </c>
      <c r="S10" s="39">
        <v>35718300000000</v>
      </c>
      <c r="T10" s="39">
        <v>35616500000000</v>
      </c>
      <c r="U10" s="39">
        <v>36111000000000</v>
      </c>
      <c r="V10" s="39">
        <v>36221400000000</v>
      </c>
      <c r="W10" s="39">
        <v>36394000000000</v>
      </c>
      <c r="X10" s="39">
        <v>36432400000000</v>
      </c>
      <c r="Y10" s="39">
        <v>36341200000000</v>
      </c>
      <c r="Z10" s="39">
        <v>36027400000000</v>
      </c>
      <c r="AA10" s="39">
        <v>36378100000000</v>
      </c>
      <c r="AB10" s="39">
        <v>36751700000000</v>
      </c>
      <c r="AC10" s="39">
        <v>36791800000000</v>
      </c>
      <c r="AD10" s="39">
        <v>36836000000000</v>
      </c>
      <c r="AE10" s="39">
        <v>36976100000000</v>
      </c>
      <c r="AF10" s="39">
        <v>37075300000000</v>
      </c>
      <c r="AG10" s="39">
        <v>37278300000000</v>
      </c>
      <c r="AH10" s="39">
        <v>37423500000000</v>
      </c>
    </row>
    <row r="11" spans="1:34">
      <c r="A11" t="s">
        <v>3481</v>
      </c>
      <c r="B11" t="s">
        <v>504</v>
      </c>
      <c r="C11" s="39">
        <v>59436300000000</v>
      </c>
      <c r="D11" s="39">
        <v>56272600000000</v>
      </c>
      <c r="E11" s="39">
        <v>59546700000000</v>
      </c>
      <c r="F11" s="39">
        <v>61197900000000</v>
      </c>
      <c r="G11" s="39">
        <v>62465600000000</v>
      </c>
      <c r="H11" s="39">
        <v>63375300000000</v>
      </c>
      <c r="I11" s="39">
        <v>64101600000000</v>
      </c>
      <c r="J11" s="39">
        <v>65049300000000</v>
      </c>
      <c r="K11" s="39">
        <v>65651400000000</v>
      </c>
      <c r="L11" s="39">
        <v>66533600000000</v>
      </c>
      <c r="M11" s="39">
        <v>67257800000000</v>
      </c>
      <c r="N11" s="39">
        <v>67866800000000</v>
      </c>
      <c r="O11" s="39">
        <v>68577900000000</v>
      </c>
      <c r="P11" s="39">
        <v>68530300000000</v>
      </c>
      <c r="Q11" s="39">
        <v>68539300000000</v>
      </c>
      <c r="R11" s="39">
        <v>68272400000000</v>
      </c>
      <c r="S11" s="39">
        <v>68061300000000</v>
      </c>
      <c r="T11" s="39">
        <v>67867500000000</v>
      </c>
      <c r="U11" s="39">
        <v>68809700000000</v>
      </c>
      <c r="V11" s="39">
        <v>69020100000000</v>
      </c>
      <c r="W11" s="39">
        <v>69349100000000</v>
      </c>
      <c r="X11" s="39">
        <v>69422200000000</v>
      </c>
      <c r="Y11" s="39">
        <v>69248400000000</v>
      </c>
      <c r="Z11" s="39">
        <v>68650400000000</v>
      </c>
      <c r="AA11" s="39">
        <v>69318700000000</v>
      </c>
      <c r="AB11" s="39">
        <v>70030500000000</v>
      </c>
      <c r="AC11" s="39">
        <v>70107100000000</v>
      </c>
      <c r="AD11" s="39">
        <v>70191200000000</v>
      </c>
      <c r="AE11" s="39">
        <v>70458100000000</v>
      </c>
      <c r="AF11" s="39">
        <v>70647100000000</v>
      </c>
      <c r="AG11" s="39">
        <v>71034100000000</v>
      </c>
      <c r="AH11" s="39">
        <v>71310600000000</v>
      </c>
    </row>
    <row r="12" spans="1:34">
      <c r="A12" t="s">
        <v>3482</v>
      </c>
      <c r="B12" t="s">
        <v>504</v>
      </c>
      <c r="C12" s="39">
        <v>21080500000000</v>
      </c>
      <c r="D12" s="39">
        <v>19958400000000</v>
      </c>
      <c r="E12" s="39">
        <v>21119600000000</v>
      </c>
      <c r="F12" s="39">
        <v>21705300000000</v>
      </c>
      <c r="G12" s="39">
        <v>22154900000000</v>
      </c>
      <c r="H12" s="39">
        <v>22477600000000</v>
      </c>
      <c r="I12" s="39">
        <v>22735200000000</v>
      </c>
      <c r="J12" s="39">
        <v>23071300000000</v>
      </c>
      <c r="K12" s="39">
        <v>23284800000000</v>
      </c>
      <c r="L12" s="39">
        <v>23597700000000</v>
      </c>
      <c r="M12" s="39">
        <v>23854600000000</v>
      </c>
      <c r="N12" s="39">
        <v>24070600000000</v>
      </c>
      <c r="O12" s="39">
        <v>24322800000000</v>
      </c>
      <c r="P12" s="39">
        <v>24305900000000</v>
      </c>
      <c r="Q12" s="39">
        <v>24309100000000</v>
      </c>
      <c r="R12" s="39">
        <v>24214400000000</v>
      </c>
      <c r="S12" s="39">
        <v>24139600000000</v>
      </c>
      <c r="T12" s="39">
        <v>24070800000000</v>
      </c>
      <c r="U12" s="39">
        <v>24405000000000</v>
      </c>
      <c r="V12" s="39">
        <v>24479600000000</v>
      </c>
      <c r="W12" s="39">
        <v>24596300000000</v>
      </c>
      <c r="X12" s="39">
        <v>24622200000000</v>
      </c>
      <c r="Y12" s="39">
        <v>24560600000000</v>
      </c>
      <c r="Z12" s="39">
        <v>24348500000000</v>
      </c>
      <c r="AA12" s="39">
        <v>24585500000000</v>
      </c>
      <c r="AB12" s="39">
        <v>24838000000000</v>
      </c>
      <c r="AC12" s="39">
        <v>24865100000000</v>
      </c>
      <c r="AD12" s="39">
        <v>24895000000000</v>
      </c>
      <c r="AE12" s="39">
        <v>24989700000000</v>
      </c>
      <c r="AF12" s="39">
        <v>25056700000000</v>
      </c>
      <c r="AG12" s="39">
        <v>25193900000000</v>
      </c>
      <c r="AH12" s="39">
        <v>25292000000000</v>
      </c>
    </row>
    <row r="13" spans="1:34">
      <c r="A13" t="s">
        <v>3483</v>
      </c>
      <c r="B13" t="s">
        <v>504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</row>
    <row r="14" spans="1:34">
      <c r="A14" t="s">
        <v>3484</v>
      </c>
      <c r="B14" t="s">
        <v>504</v>
      </c>
      <c r="C14" s="39">
        <v>7225280000000</v>
      </c>
      <c r="D14" s="39">
        <v>6840680000000</v>
      </c>
      <c r="E14" s="39">
        <v>7238690000000</v>
      </c>
      <c r="F14" s="39">
        <v>7439420000000</v>
      </c>
      <c r="G14" s="39">
        <v>7593520000000</v>
      </c>
      <c r="H14" s="39">
        <v>7704120000000</v>
      </c>
      <c r="I14" s="39">
        <v>7792400000000</v>
      </c>
      <c r="J14" s="39">
        <v>7907610000000</v>
      </c>
      <c r="K14" s="39">
        <v>7980800000000</v>
      </c>
      <c r="L14" s="39">
        <v>8088040000000</v>
      </c>
      <c r="M14" s="39">
        <v>8176080000000</v>
      </c>
      <c r="N14" s="39">
        <v>8250120000000</v>
      </c>
      <c r="O14" s="39">
        <v>8336560000000</v>
      </c>
      <c r="P14" s="39">
        <v>8330770000000</v>
      </c>
      <c r="Q14" s="39">
        <v>8331860000000</v>
      </c>
      <c r="R14" s="39">
        <v>8299420000000</v>
      </c>
      <c r="S14" s="39">
        <v>8273760000000</v>
      </c>
      <c r="T14" s="39">
        <v>8250200000000</v>
      </c>
      <c r="U14" s="39">
        <v>8364730000000</v>
      </c>
      <c r="V14" s="39">
        <v>8390300000000</v>
      </c>
      <c r="W14" s="39">
        <v>8430300000000</v>
      </c>
      <c r="X14" s="39">
        <v>8439190000000</v>
      </c>
      <c r="Y14" s="39">
        <v>8418060000000</v>
      </c>
      <c r="Z14" s="39">
        <v>8345360000000</v>
      </c>
      <c r="AA14" s="39">
        <v>8426610000000</v>
      </c>
      <c r="AB14" s="39">
        <v>8513140000000</v>
      </c>
      <c r="AC14" s="39">
        <v>8522440000000</v>
      </c>
      <c r="AD14" s="39">
        <v>8532670000000</v>
      </c>
      <c r="AE14" s="39">
        <v>8565120000000</v>
      </c>
      <c r="AF14" s="39">
        <v>8588090000000</v>
      </c>
      <c r="AG14" s="39">
        <v>8635130000000</v>
      </c>
      <c r="AH14" s="39">
        <v>8668750000000</v>
      </c>
    </row>
    <row r="15" spans="1:34">
      <c r="A15" t="s">
        <v>3485</v>
      </c>
      <c r="B15" t="s">
        <v>504</v>
      </c>
      <c r="C15" s="39">
        <v>28116400000000</v>
      </c>
      <c r="D15" s="39">
        <v>26619800000000</v>
      </c>
      <c r="E15" s="39">
        <v>28168600000000</v>
      </c>
      <c r="F15" s="39">
        <v>28949700000000</v>
      </c>
      <c r="G15" s="39">
        <v>29549400000000</v>
      </c>
      <c r="H15" s="39">
        <v>29979700000000</v>
      </c>
      <c r="I15" s="39">
        <v>30323300000000</v>
      </c>
      <c r="J15" s="39">
        <v>30771600000000</v>
      </c>
      <c r="K15" s="39">
        <v>31056400000000</v>
      </c>
      <c r="L15" s="39">
        <v>31473700000000</v>
      </c>
      <c r="M15" s="39">
        <v>31816300000000</v>
      </c>
      <c r="N15" s="39">
        <v>32104400000000</v>
      </c>
      <c r="O15" s="39">
        <v>32440800000000</v>
      </c>
      <c r="P15" s="39">
        <v>32418300000000</v>
      </c>
      <c r="Q15" s="39">
        <v>32422500000000</v>
      </c>
      <c r="R15" s="39">
        <v>32296300000000</v>
      </c>
      <c r="S15" s="39">
        <v>32196400000000</v>
      </c>
      <c r="T15" s="39">
        <v>32104800000000</v>
      </c>
      <c r="U15" s="39">
        <v>32550400000000</v>
      </c>
      <c r="V15" s="39">
        <v>32650000000000</v>
      </c>
      <c r="W15" s="39">
        <v>32805600000000</v>
      </c>
      <c r="X15" s="39">
        <v>32840200000000</v>
      </c>
      <c r="Y15" s="39">
        <v>32758000000000</v>
      </c>
      <c r="Z15" s="39">
        <v>32475100000000</v>
      </c>
      <c r="AA15" s="39">
        <v>32791200000000</v>
      </c>
      <c r="AB15" s="39">
        <v>33127900000000</v>
      </c>
      <c r="AC15" s="39">
        <v>33164200000000</v>
      </c>
      <c r="AD15" s="39">
        <v>33204000000000</v>
      </c>
      <c r="AE15" s="39">
        <v>33330200000000</v>
      </c>
      <c r="AF15" s="39">
        <v>33419600000000</v>
      </c>
      <c r="AG15" s="39">
        <v>33602700000000</v>
      </c>
      <c r="AH15" s="39">
        <v>33733500000000</v>
      </c>
    </row>
    <row r="16" spans="1:34">
      <c r="A16" t="s">
        <v>3486</v>
      </c>
      <c r="B16" t="s">
        <v>504</v>
      </c>
      <c r="C16" s="39">
        <v>222637000000000</v>
      </c>
      <c r="D16" s="39">
        <v>210787000000000</v>
      </c>
      <c r="E16" s="39">
        <v>223051000000000</v>
      </c>
      <c r="F16" s="39">
        <v>229236000000000</v>
      </c>
      <c r="G16" s="39">
        <v>233985000000000</v>
      </c>
      <c r="H16" s="39">
        <v>237392000000000</v>
      </c>
      <c r="I16" s="39">
        <v>240113000000000</v>
      </c>
      <c r="J16" s="39">
        <v>243663000000000</v>
      </c>
      <c r="K16" s="39">
        <v>245918000000000</v>
      </c>
      <c r="L16" s="39">
        <v>249223000000000</v>
      </c>
      <c r="M16" s="39">
        <v>251935000000000</v>
      </c>
      <c r="N16" s="39">
        <v>254217000000000</v>
      </c>
      <c r="O16" s="39">
        <v>256880000000000</v>
      </c>
      <c r="P16" s="39">
        <v>256702000000000</v>
      </c>
      <c r="Q16" s="39">
        <v>256736000000000</v>
      </c>
      <c r="R16" s="39">
        <v>255736000000000</v>
      </c>
      <c r="S16" s="39">
        <v>254945000000000</v>
      </c>
      <c r="T16" s="39">
        <v>254219000000000</v>
      </c>
      <c r="U16" s="39">
        <v>257748000000000</v>
      </c>
      <c r="V16" s="39">
        <v>258536000000000</v>
      </c>
      <c r="W16" s="39">
        <v>259769000000000</v>
      </c>
      <c r="X16" s="39">
        <v>260043000000000</v>
      </c>
      <c r="Y16" s="39">
        <v>259391000000000</v>
      </c>
      <c r="Z16" s="39">
        <v>257152000000000</v>
      </c>
      <c r="AA16" s="39">
        <v>259655000000000</v>
      </c>
      <c r="AB16" s="39">
        <v>262321000000000</v>
      </c>
      <c r="AC16" s="39">
        <v>262608000000000</v>
      </c>
      <c r="AD16" s="39">
        <v>262923000000000</v>
      </c>
      <c r="AE16" s="39">
        <v>263923000000000</v>
      </c>
      <c r="AF16" s="39">
        <v>264631000000000</v>
      </c>
      <c r="AG16" s="39">
        <v>266080000000000</v>
      </c>
      <c r="AH16" s="39">
        <v>267116000000000</v>
      </c>
    </row>
    <row r="17" spans="1:34">
      <c r="A17" t="s">
        <v>3487</v>
      </c>
      <c r="B17" t="s">
        <v>504</v>
      </c>
      <c r="C17" s="39">
        <v>10860200000000</v>
      </c>
      <c r="D17" s="39">
        <v>10282100000000</v>
      </c>
      <c r="E17" s="39">
        <v>10880400000000</v>
      </c>
      <c r="F17" s="39">
        <v>11182100000000</v>
      </c>
      <c r="G17" s="39">
        <v>11413700000000</v>
      </c>
      <c r="H17" s="39">
        <v>11579900000000</v>
      </c>
      <c r="I17" s="39">
        <v>11712600000000</v>
      </c>
      <c r="J17" s="39">
        <v>11885800000000</v>
      </c>
      <c r="K17" s="39">
        <v>11995800000000</v>
      </c>
      <c r="L17" s="39">
        <v>12157000000000</v>
      </c>
      <c r="M17" s="39">
        <v>12289300000000</v>
      </c>
      <c r="N17" s="39">
        <v>12400600000000</v>
      </c>
      <c r="O17" s="39">
        <v>12530500000000</v>
      </c>
      <c r="P17" s="39">
        <v>12521800000000</v>
      </c>
      <c r="Q17" s="39">
        <v>12523500000000</v>
      </c>
      <c r="R17" s="39">
        <v>12474700000000</v>
      </c>
      <c r="S17" s="39">
        <v>12436100000000</v>
      </c>
      <c r="T17" s="39">
        <v>12400700000000</v>
      </c>
      <c r="U17" s="39">
        <v>12572900000000</v>
      </c>
      <c r="V17" s="39">
        <v>12611300000000</v>
      </c>
      <c r="W17" s="39">
        <v>12671400000000</v>
      </c>
      <c r="X17" s="39">
        <v>12684800000000</v>
      </c>
      <c r="Y17" s="39">
        <v>12653000000000</v>
      </c>
      <c r="Z17" s="39">
        <v>12543800000000</v>
      </c>
      <c r="AA17" s="39">
        <v>12665900000000</v>
      </c>
      <c r="AB17" s="39">
        <v>12796000000000</v>
      </c>
      <c r="AC17" s="39">
        <v>12809900000000</v>
      </c>
      <c r="AD17" s="39">
        <v>12825300000000</v>
      </c>
      <c r="AE17" s="39">
        <v>12874100000000</v>
      </c>
      <c r="AF17" s="39">
        <v>12908600000000</v>
      </c>
      <c r="AG17" s="39">
        <v>12979300000000</v>
      </c>
      <c r="AH17" s="39">
        <v>13029900000000</v>
      </c>
    </row>
    <row r="18" spans="1:34">
      <c r="A18" t="s">
        <v>3488</v>
      </c>
      <c r="B18" t="s">
        <v>504</v>
      </c>
      <c r="C18" s="39">
        <v>2158970000000</v>
      </c>
      <c r="D18" s="39">
        <v>2044050000000</v>
      </c>
      <c r="E18" s="39">
        <v>2162980000000</v>
      </c>
      <c r="F18" s="39">
        <v>2222960000000</v>
      </c>
      <c r="G18" s="39">
        <v>2269010000000</v>
      </c>
      <c r="H18" s="39">
        <v>2302050000000</v>
      </c>
      <c r="I18" s="39">
        <v>2328430000000</v>
      </c>
      <c r="J18" s="39">
        <v>2362860000000</v>
      </c>
      <c r="K18" s="39">
        <v>2384730000000</v>
      </c>
      <c r="L18" s="39">
        <v>2416770000000</v>
      </c>
      <c r="M18" s="39">
        <v>2443080000000</v>
      </c>
      <c r="N18" s="39">
        <v>2465200000000</v>
      </c>
      <c r="O18" s="39">
        <v>2491030000000</v>
      </c>
      <c r="P18" s="39">
        <v>2489300000000</v>
      </c>
      <c r="Q18" s="39">
        <v>2489630000000</v>
      </c>
      <c r="R18" s="39">
        <v>2479930000000</v>
      </c>
      <c r="S18" s="39">
        <v>2472270000000</v>
      </c>
      <c r="T18" s="39">
        <v>2465230000000</v>
      </c>
      <c r="U18" s="39">
        <v>2499450000000</v>
      </c>
      <c r="V18" s="39">
        <v>2507090000000</v>
      </c>
      <c r="W18" s="39">
        <v>2519040000000</v>
      </c>
      <c r="X18" s="39">
        <v>2521700000000</v>
      </c>
      <c r="Y18" s="39">
        <v>2515380000000</v>
      </c>
      <c r="Z18" s="39">
        <v>2493660000000</v>
      </c>
      <c r="AA18" s="39">
        <v>2517940000000</v>
      </c>
      <c r="AB18" s="39">
        <v>2543790000000</v>
      </c>
      <c r="AC18" s="39">
        <v>2546580000000</v>
      </c>
      <c r="AD18" s="39">
        <v>2549630000000</v>
      </c>
      <c r="AE18" s="39">
        <v>2559330000000</v>
      </c>
      <c r="AF18" s="39">
        <v>2566190000000</v>
      </c>
      <c r="AG18" s="39">
        <v>2580250000000</v>
      </c>
      <c r="AH18" s="39">
        <v>2590290000000</v>
      </c>
    </row>
    <row r="19" spans="1:34">
      <c r="A19" t="s">
        <v>3489</v>
      </c>
      <c r="B19" t="s">
        <v>504</v>
      </c>
      <c r="C19" s="39">
        <v>3006610000000</v>
      </c>
      <c r="D19" s="39">
        <v>2846570000000</v>
      </c>
      <c r="E19" s="39">
        <v>3012200000000</v>
      </c>
      <c r="F19" s="39">
        <v>3095720000000</v>
      </c>
      <c r="G19" s="39">
        <v>3159850000000</v>
      </c>
      <c r="H19" s="39">
        <v>3205870000000</v>
      </c>
      <c r="I19" s="39">
        <v>3242610000000</v>
      </c>
      <c r="J19" s="39">
        <v>3290550000000</v>
      </c>
      <c r="K19" s="39">
        <v>3321010000000</v>
      </c>
      <c r="L19" s="39">
        <v>3365630000000</v>
      </c>
      <c r="M19" s="39">
        <v>3402270000000</v>
      </c>
      <c r="N19" s="39">
        <v>3433070000000</v>
      </c>
      <c r="O19" s="39">
        <v>3469050000000</v>
      </c>
      <c r="P19" s="39">
        <v>3466640000000</v>
      </c>
      <c r="Q19" s="39">
        <v>3467090000000</v>
      </c>
      <c r="R19" s="39">
        <v>3453590000000</v>
      </c>
      <c r="S19" s="39">
        <v>3442910000000</v>
      </c>
      <c r="T19" s="39">
        <v>3433110000000</v>
      </c>
      <c r="U19" s="39">
        <v>3480770000000</v>
      </c>
      <c r="V19" s="39">
        <v>3491410000000</v>
      </c>
      <c r="W19" s="39">
        <v>3508050000000</v>
      </c>
      <c r="X19" s="39">
        <v>3511750000000</v>
      </c>
      <c r="Y19" s="39">
        <v>3502960000000</v>
      </c>
      <c r="Z19" s="39">
        <v>3472710000000</v>
      </c>
      <c r="AA19" s="39">
        <v>3506520000000</v>
      </c>
      <c r="AB19" s="39">
        <v>3542520000000</v>
      </c>
      <c r="AC19" s="39">
        <v>3546400000000</v>
      </c>
      <c r="AD19" s="39">
        <v>3550650000000</v>
      </c>
      <c r="AE19" s="39">
        <v>3564160000000</v>
      </c>
      <c r="AF19" s="39">
        <v>3573720000000</v>
      </c>
      <c r="AG19" s="39">
        <v>3593290000000</v>
      </c>
      <c r="AH19" s="39">
        <v>3607280000000</v>
      </c>
    </row>
    <row r="20" spans="1:34">
      <c r="A20" t="s">
        <v>3490</v>
      </c>
      <c r="B20" t="s">
        <v>504</v>
      </c>
      <c r="C20" s="39">
        <v>6146510000000</v>
      </c>
      <c r="D20" s="39">
        <v>5819330000000</v>
      </c>
      <c r="E20" s="39">
        <v>6157920000000</v>
      </c>
      <c r="F20" s="39">
        <v>6328680000000</v>
      </c>
      <c r="G20" s="39">
        <v>6459780000000</v>
      </c>
      <c r="H20" s="39">
        <v>6553860000000</v>
      </c>
      <c r="I20" s="39">
        <v>6628960000000</v>
      </c>
      <c r="J20" s="39">
        <v>6726960000000</v>
      </c>
      <c r="K20" s="39">
        <v>6789230000000</v>
      </c>
      <c r="L20" s="39">
        <v>6880460000000</v>
      </c>
      <c r="M20" s="39">
        <v>6955350000000</v>
      </c>
      <c r="N20" s="39">
        <v>7018330000000</v>
      </c>
      <c r="O20" s="39">
        <v>7091870000000</v>
      </c>
      <c r="P20" s="39">
        <v>7086950000000</v>
      </c>
      <c r="Q20" s="39">
        <v>7087880000000</v>
      </c>
      <c r="R20" s="39">
        <v>7060270000000</v>
      </c>
      <c r="S20" s="39">
        <v>7038450000000</v>
      </c>
      <c r="T20" s="39">
        <v>7018410000000</v>
      </c>
      <c r="U20" s="39">
        <v>7115840000000</v>
      </c>
      <c r="V20" s="39">
        <v>7137590000000</v>
      </c>
      <c r="W20" s="39">
        <v>7171620000000</v>
      </c>
      <c r="X20" s="39">
        <v>7179180000000</v>
      </c>
      <c r="Y20" s="39">
        <v>7161200000000</v>
      </c>
      <c r="Z20" s="39">
        <v>7099360000000</v>
      </c>
      <c r="AA20" s="39">
        <v>7168480000000</v>
      </c>
      <c r="AB20" s="39">
        <v>7242090000000</v>
      </c>
      <c r="AC20" s="39">
        <v>7250000000000</v>
      </c>
      <c r="AD20" s="39">
        <v>7258710000000</v>
      </c>
      <c r="AE20" s="39">
        <v>7286310000000</v>
      </c>
      <c r="AF20" s="39">
        <v>7305850000000</v>
      </c>
      <c r="AG20" s="39">
        <v>7345870000000</v>
      </c>
      <c r="AH20" s="39">
        <v>7374470000000</v>
      </c>
    </row>
    <row r="21" spans="1:34">
      <c r="A21" t="s">
        <v>3491</v>
      </c>
      <c r="B21" t="s">
        <v>504</v>
      </c>
      <c r="C21" s="39">
        <v>14722500000000</v>
      </c>
      <c r="D21" s="39">
        <v>13938800000000</v>
      </c>
      <c r="E21" s="39">
        <v>14749800000000</v>
      </c>
      <c r="F21" s="39">
        <v>15158800000000</v>
      </c>
      <c r="G21" s="39">
        <v>15472800000000</v>
      </c>
      <c r="H21" s="39">
        <v>15698200000000</v>
      </c>
      <c r="I21" s="39">
        <v>15878100000000</v>
      </c>
      <c r="J21" s="39">
        <v>16112800000000</v>
      </c>
      <c r="K21" s="39">
        <v>16262000000000</v>
      </c>
      <c r="L21" s="39">
        <v>16480500000000</v>
      </c>
      <c r="M21" s="39">
        <v>16659900000000</v>
      </c>
      <c r="N21" s="39">
        <v>16810700000000</v>
      </c>
      <c r="O21" s="39">
        <v>16986900000000</v>
      </c>
      <c r="P21" s="39">
        <v>16975100000000</v>
      </c>
      <c r="Q21" s="39">
        <v>16977300000000</v>
      </c>
      <c r="R21" s="39">
        <v>16911200000000</v>
      </c>
      <c r="S21" s="39">
        <v>16858900000000</v>
      </c>
      <c r="T21" s="39">
        <v>16810900000000</v>
      </c>
      <c r="U21" s="39">
        <v>17044300000000</v>
      </c>
      <c r="V21" s="39">
        <v>17096400000000</v>
      </c>
      <c r="W21" s="39">
        <v>17177900000000</v>
      </c>
      <c r="X21" s="39">
        <v>17196000000000</v>
      </c>
      <c r="Y21" s="39">
        <v>17152900000000</v>
      </c>
      <c r="Z21" s="39">
        <v>17004800000000</v>
      </c>
      <c r="AA21" s="39">
        <v>17170300000000</v>
      </c>
      <c r="AB21" s="39">
        <v>17346700000000</v>
      </c>
      <c r="AC21" s="39">
        <v>17365600000000</v>
      </c>
      <c r="AD21" s="39">
        <v>17386500000000</v>
      </c>
      <c r="AE21" s="39">
        <v>17452600000000</v>
      </c>
      <c r="AF21" s="39">
        <v>17499400000000</v>
      </c>
      <c r="AG21" s="39">
        <v>17595200000000</v>
      </c>
      <c r="AH21" s="39">
        <v>17663700000000</v>
      </c>
    </row>
    <row r="22" spans="1:34">
      <c r="A22" t="s">
        <v>3492</v>
      </c>
      <c r="B22" t="s">
        <v>504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</row>
    <row r="23" spans="1:34">
      <c r="A23" t="s">
        <v>3493</v>
      </c>
      <c r="B23" t="s">
        <v>504</v>
      </c>
      <c r="C23" s="39">
        <v>48465000000000</v>
      </c>
      <c r="D23" s="39">
        <v>45885200000000</v>
      </c>
      <c r="E23" s="39">
        <v>48555000000000</v>
      </c>
      <c r="F23" s="39">
        <v>49901400000000</v>
      </c>
      <c r="G23" s="39">
        <v>50935100000000</v>
      </c>
      <c r="H23" s="39">
        <v>51676900000000</v>
      </c>
      <c r="I23" s="39">
        <v>52269100000000</v>
      </c>
      <c r="J23" s="39">
        <v>53041900000000</v>
      </c>
      <c r="K23" s="39">
        <v>53532900000000</v>
      </c>
      <c r="L23" s="39">
        <v>54252200000000</v>
      </c>
      <c r="M23" s="39">
        <v>54842700000000</v>
      </c>
      <c r="N23" s="39">
        <v>55339300000000</v>
      </c>
      <c r="O23" s="39">
        <v>55919200000000</v>
      </c>
      <c r="P23" s="39">
        <v>55880400000000</v>
      </c>
      <c r="Q23" s="39">
        <v>55887700000000</v>
      </c>
      <c r="R23" s="39">
        <v>55670000000000</v>
      </c>
      <c r="S23" s="39">
        <v>55497900000000</v>
      </c>
      <c r="T23" s="39">
        <v>55339900000000</v>
      </c>
      <c r="U23" s="39">
        <v>56108100000000</v>
      </c>
      <c r="V23" s="39">
        <v>56279700000000</v>
      </c>
      <c r="W23" s="39">
        <v>56547900000000</v>
      </c>
      <c r="X23" s="39">
        <v>56607500000000</v>
      </c>
      <c r="Y23" s="39">
        <v>56465800000000</v>
      </c>
      <c r="Z23" s="39">
        <v>55978200000000</v>
      </c>
      <c r="AA23" s="39">
        <v>56523200000000</v>
      </c>
      <c r="AB23" s="39">
        <v>57103600000000</v>
      </c>
      <c r="AC23" s="39">
        <v>57166000000000</v>
      </c>
      <c r="AD23" s="39">
        <v>57234600000000</v>
      </c>
      <c r="AE23" s="39">
        <v>57452300000000</v>
      </c>
      <c r="AF23" s="39">
        <v>57606400000000</v>
      </c>
      <c r="AG23" s="39">
        <v>57921900000000</v>
      </c>
      <c r="AH23" s="39">
        <v>58147400000000</v>
      </c>
    </row>
    <row r="24" spans="1:34">
      <c r="A24" t="s">
        <v>3494</v>
      </c>
      <c r="B24" t="s">
        <v>504</v>
      </c>
      <c r="C24" s="39">
        <v>22348900000000</v>
      </c>
      <c r="D24" s="39">
        <v>21159200000000</v>
      </c>
      <c r="E24" s="39">
        <v>22390400000000</v>
      </c>
      <c r="F24" s="39">
        <v>23011200000000</v>
      </c>
      <c r="G24" s="39">
        <v>23487900000000</v>
      </c>
      <c r="H24" s="39">
        <v>23830000000000</v>
      </c>
      <c r="I24" s="39">
        <v>24103100000000</v>
      </c>
      <c r="J24" s="39">
        <v>24459400000000</v>
      </c>
      <c r="K24" s="39">
        <v>24685800000000</v>
      </c>
      <c r="L24" s="39">
        <v>25017500000000</v>
      </c>
      <c r="M24" s="39">
        <v>25289800000000</v>
      </c>
      <c r="N24" s="39">
        <v>25518800000000</v>
      </c>
      <c r="O24" s="39">
        <v>25786200000000</v>
      </c>
      <c r="P24" s="39">
        <v>25768300000000</v>
      </c>
      <c r="Q24" s="39">
        <v>25771700000000</v>
      </c>
      <c r="R24" s="39">
        <v>25671300000000</v>
      </c>
      <c r="S24" s="39">
        <v>25592000000000</v>
      </c>
      <c r="T24" s="39">
        <v>25519100000000</v>
      </c>
      <c r="U24" s="39">
        <v>25873400000000</v>
      </c>
      <c r="V24" s="39">
        <v>25952500000000</v>
      </c>
      <c r="W24" s="39">
        <v>26076200000000</v>
      </c>
      <c r="X24" s="39">
        <v>26103700000000</v>
      </c>
      <c r="Y24" s="39">
        <v>26038300000000</v>
      </c>
      <c r="Z24" s="39">
        <v>25813500000000</v>
      </c>
      <c r="AA24" s="39">
        <v>26064800000000</v>
      </c>
      <c r="AB24" s="39">
        <v>26332400000000</v>
      </c>
      <c r="AC24" s="39">
        <v>26361200000000</v>
      </c>
      <c r="AD24" s="39">
        <v>26392800000000</v>
      </c>
      <c r="AE24" s="39">
        <v>26493200000000</v>
      </c>
      <c r="AF24" s="39">
        <v>26564300000000</v>
      </c>
      <c r="AG24" s="39">
        <v>26709800000000</v>
      </c>
      <c r="AH24" s="39">
        <v>26813800000000</v>
      </c>
    </row>
    <row r="25" spans="1:34">
      <c r="A25" t="s">
        <v>3495</v>
      </c>
      <c r="B25" t="s">
        <v>504</v>
      </c>
      <c r="C25" s="39">
        <v>24150400000000</v>
      </c>
      <c r="D25" s="39">
        <v>22864900000000</v>
      </c>
      <c r="E25" s="39">
        <v>24195200000000</v>
      </c>
      <c r="F25" s="39">
        <v>24866100000000</v>
      </c>
      <c r="G25" s="39">
        <v>25381200000000</v>
      </c>
      <c r="H25" s="39">
        <v>25750900000000</v>
      </c>
      <c r="I25" s="39">
        <v>26046000000000</v>
      </c>
      <c r="J25" s="39">
        <v>26431100000000</v>
      </c>
      <c r="K25" s="39">
        <v>26675700000000</v>
      </c>
      <c r="L25" s="39">
        <v>27034200000000</v>
      </c>
      <c r="M25" s="39">
        <v>27328400000000</v>
      </c>
      <c r="N25" s="39">
        <v>27575900000000</v>
      </c>
      <c r="O25" s="39">
        <v>27864800000000</v>
      </c>
      <c r="P25" s="39">
        <v>27845500000000</v>
      </c>
      <c r="Q25" s="39">
        <v>27849100000000</v>
      </c>
      <c r="R25" s="39">
        <v>27740700000000</v>
      </c>
      <c r="S25" s="39">
        <v>27654900000000</v>
      </c>
      <c r="T25" s="39">
        <v>27576200000000</v>
      </c>
      <c r="U25" s="39">
        <v>27959000000000</v>
      </c>
      <c r="V25" s="39">
        <v>28044500000000</v>
      </c>
      <c r="W25" s="39">
        <v>28178100000000</v>
      </c>
      <c r="X25" s="39">
        <v>28207800000000</v>
      </c>
      <c r="Y25" s="39">
        <v>28137200000000</v>
      </c>
      <c r="Z25" s="39">
        <v>27894200000000</v>
      </c>
      <c r="AA25" s="39">
        <v>28165800000000</v>
      </c>
      <c r="AB25" s="39">
        <v>28455000000000</v>
      </c>
      <c r="AC25" s="39">
        <v>28486100000000</v>
      </c>
      <c r="AD25" s="39">
        <v>28520300000000</v>
      </c>
      <c r="AE25" s="39">
        <v>28628800000000</v>
      </c>
      <c r="AF25" s="39">
        <v>28705600000000</v>
      </c>
      <c r="AG25" s="39">
        <v>28862800000000</v>
      </c>
      <c r="AH25" s="39">
        <v>28975200000000</v>
      </c>
    </row>
    <row r="26" spans="1:34">
      <c r="A26" t="s">
        <v>3496</v>
      </c>
      <c r="B26" t="s">
        <v>504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</row>
    <row r="27" spans="1:34">
      <c r="A27" t="s">
        <v>3497</v>
      </c>
      <c r="B27" t="s">
        <v>504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</row>
    <row r="28" spans="1:34">
      <c r="A28" t="s">
        <v>3498</v>
      </c>
      <c r="B28" t="s">
        <v>504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</row>
    <row r="29" spans="1:34">
      <c r="A29" t="s">
        <v>3499</v>
      </c>
      <c r="B29" t="s">
        <v>504</v>
      </c>
      <c r="C29" s="39">
        <v>3042960000000</v>
      </c>
      <c r="D29" s="39">
        <v>1986310000000</v>
      </c>
      <c r="E29" s="39">
        <v>1590650000000</v>
      </c>
      <c r="F29" s="39">
        <v>941777000000</v>
      </c>
      <c r="G29" s="39">
        <v>791485000000</v>
      </c>
      <c r="H29" s="39">
        <v>822819000000</v>
      </c>
      <c r="I29" s="39">
        <v>844302000000</v>
      </c>
      <c r="J29" s="39">
        <v>932460000000</v>
      </c>
      <c r="K29" s="39">
        <v>787205000000</v>
      </c>
      <c r="L29" s="39">
        <v>518108000000</v>
      </c>
      <c r="M29" s="39">
        <v>225665000000</v>
      </c>
      <c r="N29" s="39">
        <v>220430000000</v>
      </c>
      <c r="O29" s="39">
        <v>222063000000</v>
      </c>
      <c r="P29" s="39">
        <v>230708000000</v>
      </c>
      <c r="Q29" s="39">
        <v>224086000000</v>
      </c>
      <c r="R29" s="39">
        <v>202333000000</v>
      </c>
      <c r="S29" s="39">
        <v>167286000000</v>
      </c>
      <c r="T29" s="39">
        <v>113069000000</v>
      </c>
      <c r="U29" s="39">
        <v>113823000000</v>
      </c>
      <c r="V29" s="39">
        <v>111306000000</v>
      </c>
      <c r="W29" s="39">
        <v>86951100000</v>
      </c>
      <c r="X29" s="39">
        <v>98381200000</v>
      </c>
      <c r="Y29" s="39">
        <v>74317700000</v>
      </c>
      <c r="Z29" s="39">
        <v>53835600000</v>
      </c>
      <c r="AA29" s="39">
        <v>50483100000</v>
      </c>
      <c r="AB29" s="39">
        <v>50718600000</v>
      </c>
      <c r="AC29" s="39">
        <v>49943200000</v>
      </c>
      <c r="AD29" s="39">
        <v>48572000000</v>
      </c>
      <c r="AE29" s="39">
        <v>52105400000</v>
      </c>
      <c r="AF29" s="39">
        <v>52330400000</v>
      </c>
      <c r="AG29" s="39">
        <v>52810500000</v>
      </c>
      <c r="AH29" s="39">
        <v>49154800000</v>
      </c>
    </row>
    <row r="30" spans="1:34">
      <c r="A30" t="s">
        <v>3500</v>
      </c>
      <c r="B30" t="s">
        <v>504</v>
      </c>
      <c r="C30" s="39">
        <v>4059460000000</v>
      </c>
      <c r="D30" s="39">
        <v>2649830000000</v>
      </c>
      <c r="E30" s="39">
        <v>2122000000000</v>
      </c>
      <c r="F30" s="39">
        <v>1256370000000</v>
      </c>
      <c r="G30" s="39">
        <v>1055880000000</v>
      </c>
      <c r="H30" s="39">
        <v>1097680000000</v>
      </c>
      <c r="I30" s="39">
        <v>1126340000000</v>
      </c>
      <c r="J30" s="39">
        <v>1243950000000</v>
      </c>
      <c r="K30" s="39">
        <v>1050170000000</v>
      </c>
      <c r="L30" s="39">
        <v>691181000000</v>
      </c>
      <c r="M30" s="39">
        <v>301048000000</v>
      </c>
      <c r="N30" s="39">
        <v>294065000000</v>
      </c>
      <c r="O30" s="39">
        <v>296243000000</v>
      </c>
      <c r="P30" s="39">
        <v>307775000000</v>
      </c>
      <c r="Q30" s="39">
        <v>298941000000</v>
      </c>
      <c r="R30" s="39">
        <v>269922000000</v>
      </c>
      <c r="S30" s="39">
        <v>223167000000</v>
      </c>
      <c r="T30" s="39">
        <v>150839000000</v>
      </c>
      <c r="U30" s="39">
        <v>151846000000</v>
      </c>
      <c r="V30" s="39">
        <v>148487000000</v>
      </c>
      <c r="W30" s="39">
        <v>115997000000</v>
      </c>
      <c r="X30" s="39">
        <v>131245000000</v>
      </c>
      <c r="Y30" s="39">
        <v>99143200000</v>
      </c>
      <c r="Z30" s="39">
        <v>71819200000</v>
      </c>
      <c r="AA30" s="39">
        <v>67346800000</v>
      </c>
      <c r="AB30" s="39">
        <v>67660900000</v>
      </c>
      <c r="AC30" s="39">
        <v>66626600000</v>
      </c>
      <c r="AD30" s="39">
        <v>64797300000</v>
      </c>
      <c r="AE30" s="39">
        <v>69511000000</v>
      </c>
      <c r="AF30" s="39">
        <v>69811200000</v>
      </c>
      <c r="AG30" s="39">
        <v>70451600000</v>
      </c>
      <c r="AH30" s="39">
        <v>65574800000</v>
      </c>
    </row>
    <row r="31" spans="1:34">
      <c r="A31" t="s">
        <v>3501</v>
      </c>
      <c r="B31" t="s">
        <v>50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</row>
    <row r="32" spans="1:34">
      <c r="A32" t="s">
        <v>3502</v>
      </c>
      <c r="B32" t="s">
        <v>504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</row>
    <row r="33" spans="1:34">
      <c r="A33" t="s">
        <v>3503</v>
      </c>
      <c r="B33" t="s">
        <v>504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</row>
    <row r="34" spans="1:34">
      <c r="A34" t="s">
        <v>3504</v>
      </c>
      <c r="B34" t="s">
        <v>504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</row>
    <row r="35" spans="1:34">
      <c r="A35" t="s">
        <v>3505</v>
      </c>
      <c r="B35" t="s">
        <v>504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</row>
    <row r="36" spans="1:34">
      <c r="A36" t="s">
        <v>3506</v>
      </c>
      <c r="B36" t="s">
        <v>504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</row>
    <row r="37" spans="1:34">
      <c r="A37" t="s">
        <v>3507</v>
      </c>
      <c r="B37" t="s">
        <v>504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</row>
    <row r="38" spans="1:34">
      <c r="A38" t="s">
        <v>3508</v>
      </c>
      <c r="B38" t="s">
        <v>504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</row>
    <row r="39" spans="1:34">
      <c r="A39" t="s">
        <v>3509</v>
      </c>
      <c r="B39" t="s">
        <v>504</v>
      </c>
      <c r="C39" s="39">
        <v>10291500000000</v>
      </c>
      <c r="D39" s="39">
        <v>6717810000000</v>
      </c>
      <c r="E39" s="39">
        <v>5379650000000</v>
      </c>
      <c r="F39" s="39">
        <v>3185140000000</v>
      </c>
      <c r="G39" s="39">
        <v>2676840000000</v>
      </c>
      <c r="H39" s="39">
        <v>2782820000000</v>
      </c>
      <c r="I39" s="39">
        <v>2855470000000</v>
      </c>
      <c r="J39" s="39">
        <v>3153630000000</v>
      </c>
      <c r="K39" s="39">
        <v>2662370000000</v>
      </c>
      <c r="L39" s="39">
        <v>1752270000000</v>
      </c>
      <c r="M39" s="39">
        <v>763213000000</v>
      </c>
      <c r="N39" s="39">
        <v>745508000000</v>
      </c>
      <c r="O39" s="39">
        <v>751030000000</v>
      </c>
      <c r="P39" s="39">
        <v>780267000000</v>
      </c>
      <c r="Q39" s="39">
        <v>757871000000</v>
      </c>
      <c r="R39" s="39">
        <v>684301000000</v>
      </c>
      <c r="S39" s="39">
        <v>565769000000</v>
      </c>
      <c r="T39" s="39">
        <v>382405000000</v>
      </c>
      <c r="U39" s="39">
        <v>384957000000</v>
      </c>
      <c r="V39" s="39">
        <v>376443000000</v>
      </c>
      <c r="W39" s="39">
        <v>294073000000</v>
      </c>
      <c r="X39" s="39">
        <v>332731000000</v>
      </c>
      <c r="Y39" s="39">
        <v>251346000000</v>
      </c>
      <c r="Z39" s="39">
        <v>182075000000</v>
      </c>
      <c r="AA39" s="39">
        <v>170737000000</v>
      </c>
      <c r="AB39" s="39">
        <v>171533000000</v>
      </c>
      <c r="AC39" s="39">
        <v>168911000000</v>
      </c>
      <c r="AD39" s="39">
        <v>164273000000</v>
      </c>
      <c r="AE39" s="39">
        <v>176223000000</v>
      </c>
      <c r="AF39" s="39">
        <v>176984000000</v>
      </c>
      <c r="AG39" s="39">
        <v>178608000000</v>
      </c>
      <c r="AH39" s="39">
        <v>166244000000</v>
      </c>
    </row>
    <row r="40" spans="1:34">
      <c r="A40" t="s">
        <v>3510</v>
      </c>
      <c r="B40" t="s">
        <v>504</v>
      </c>
      <c r="C40" s="39">
        <v>86593500000000</v>
      </c>
      <c r="D40" s="39">
        <v>56524400000000</v>
      </c>
      <c r="E40" s="39">
        <v>45265000000000</v>
      </c>
      <c r="F40" s="39">
        <v>26800100000000</v>
      </c>
      <c r="G40" s="39">
        <v>22523300000000</v>
      </c>
      <c r="H40" s="39">
        <v>23414900000000</v>
      </c>
      <c r="I40" s="39">
        <v>24026300000000</v>
      </c>
      <c r="J40" s="39">
        <v>26535000000000</v>
      </c>
      <c r="K40" s="39">
        <v>22401500000000</v>
      </c>
      <c r="L40" s="39">
        <v>14743800000000</v>
      </c>
      <c r="M40" s="39">
        <v>6421750000000</v>
      </c>
      <c r="N40" s="39">
        <v>6272780000000</v>
      </c>
      <c r="O40" s="39">
        <v>6319240000000</v>
      </c>
      <c r="P40" s="39">
        <v>6565250000000</v>
      </c>
      <c r="Q40" s="39">
        <v>6376810000000</v>
      </c>
      <c r="R40" s="39">
        <v>5757790000000</v>
      </c>
      <c r="S40" s="39">
        <v>4760440000000</v>
      </c>
      <c r="T40" s="39">
        <v>3217600000000</v>
      </c>
      <c r="U40" s="39">
        <v>3239070000000</v>
      </c>
      <c r="V40" s="39">
        <v>3167430000000</v>
      </c>
      <c r="W40" s="39">
        <v>2474370000000</v>
      </c>
      <c r="X40" s="39">
        <v>2799630000000</v>
      </c>
      <c r="Y40" s="39">
        <v>2114860000000</v>
      </c>
      <c r="Z40" s="39">
        <v>1532000000000</v>
      </c>
      <c r="AA40" s="39">
        <v>1436600000000</v>
      </c>
      <c r="AB40" s="39">
        <v>1443300000000</v>
      </c>
      <c r="AC40" s="39">
        <v>1421230000000</v>
      </c>
      <c r="AD40" s="39">
        <v>1382210000000</v>
      </c>
      <c r="AE40" s="39">
        <v>1482760000000</v>
      </c>
      <c r="AF40" s="39">
        <v>1489170000000</v>
      </c>
      <c r="AG40" s="39">
        <v>1502830000000</v>
      </c>
      <c r="AH40" s="39">
        <v>1398800000000</v>
      </c>
    </row>
    <row r="41" spans="1:34">
      <c r="A41" t="s">
        <v>3511</v>
      </c>
      <c r="B41" t="s">
        <v>504</v>
      </c>
      <c r="C41" s="39">
        <v>7564850000000</v>
      </c>
      <c r="D41" s="39">
        <v>4938000000000</v>
      </c>
      <c r="E41" s="39">
        <v>3954370000000</v>
      </c>
      <c r="F41" s="39">
        <v>2341270000000</v>
      </c>
      <c r="G41" s="39">
        <v>1967640000000</v>
      </c>
      <c r="H41" s="39">
        <v>2045540000000</v>
      </c>
      <c r="I41" s="39">
        <v>2098950000000</v>
      </c>
      <c r="J41" s="39">
        <v>2318110000000</v>
      </c>
      <c r="K41" s="39">
        <v>1957000000000</v>
      </c>
      <c r="L41" s="39">
        <v>1288020000000</v>
      </c>
      <c r="M41" s="39">
        <v>561008000000</v>
      </c>
      <c r="N41" s="39">
        <v>547993000000</v>
      </c>
      <c r="O41" s="39">
        <v>552052000000</v>
      </c>
      <c r="P41" s="39">
        <v>573543000000</v>
      </c>
      <c r="Q41" s="39">
        <v>557081000000</v>
      </c>
      <c r="R41" s="39">
        <v>503003000000</v>
      </c>
      <c r="S41" s="39">
        <v>415875000000</v>
      </c>
      <c r="T41" s="39">
        <v>281091000000</v>
      </c>
      <c r="U41" s="39">
        <v>282967000000</v>
      </c>
      <c r="V41" s="39">
        <v>276708000000</v>
      </c>
      <c r="W41" s="39">
        <v>216162000000</v>
      </c>
      <c r="X41" s="39">
        <v>244577000000</v>
      </c>
      <c r="Y41" s="39">
        <v>184755000000</v>
      </c>
      <c r="Z41" s="39">
        <v>133836000000</v>
      </c>
      <c r="AA41" s="39">
        <v>125502000000</v>
      </c>
      <c r="AB41" s="39">
        <v>126087000000</v>
      </c>
      <c r="AC41" s="39">
        <v>124160000000</v>
      </c>
      <c r="AD41" s="39">
        <v>120751000000</v>
      </c>
      <c r="AE41" s="39">
        <v>129535000000</v>
      </c>
      <c r="AF41" s="39">
        <v>130094000000</v>
      </c>
      <c r="AG41" s="39">
        <v>131288000000</v>
      </c>
      <c r="AH41" s="39">
        <v>122200000000</v>
      </c>
    </row>
    <row r="42" spans="1:34">
      <c r="A42" t="s">
        <v>3512</v>
      </c>
      <c r="B42" t="s">
        <v>504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</row>
    <row r="43" spans="1:34">
      <c r="A43" t="s">
        <v>3513</v>
      </c>
      <c r="B43" t="s">
        <v>50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</row>
    <row r="44" spans="1:34">
      <c r="A44" t="s">
        <v>3514</v>
      </c>
      <c r="B44" t="s">
        <v>50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</row>
    <row r="45" spans="1:34">
      <c r="A45" t="s">
        <v>3515</v>
      </c>
      <c r="B45" t="s">
        <v>504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</row>
    <row r="46" spans="1:34">
      <c r="A46" t="s">
        <v>3516</v>
      </c>
      <c r="B46" t="s">
        <v>504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</row>
    <row r="47" spans="1:34">
      <c r="A47" t="s">
        <v>3517</v>
      </c>
      <c r="B47" t="s">
        <v>504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</row>
    <row r="48" spans="1:34">
      <c r="A48" t="s">
        <v>3518</v>
      </c>
      <c r="B48" t="s">
        <v>504</v>
      </c>
      <c r="C48" s="39">
        <v>2011740000000</v>
      </c>
      <c r="D48" s="39">
        <v>1313170000000</v>
      </c>
      <c r="E48" s="39">
        <v>1051590000000</v>
      </c>
      <c r="F48" s="39">
        <v>622619000000</v>
      </c>
      <c r="G48" s="39">
        <v>523259000000</v>
      </c>
      <c r="H48" s="39">
        <v>543975000000</v>
      </c>
      <c r="I48" s="39">
        <v>558177000000</v>
      </c>
      <c r="J48" s="39">
        <v>616459000000</v>
      </c>
      <c r="K48" s="39">
        <v>520429000000</v>
      </c>
      <c r="L48" s="39">
        <v>342527000000</v>
      </c>
      <c r="M48" s="39">
        <v>149190000000</v>
      </c>
      <c r="N48" s="39">
        <v>145729000000</v>
      </c>
      <c r="O48" s="39">
        <v>146808000000</v>
      </c>
      <c r="P48" s="39">
        <v>152523000000</v>
      </c>
      <c r="Q48" s="39">
        <v>148146000000</v>
      </c>
      <c r="R48" s="39">
        <v>133765000000</v>
      </c>
      <c r="S48" s="39">
        <v>110594000000</v>
      </c>
      <c r="T48" s="39">
        <v>74751000000</v>
      </c>
      <c r="U48" s="39">
        <v>75249900000</v>
      </c>
      <c r="V48" s="39">
        <v>73585600000</v>
      </c>
      <c r="W48" s="39">
        <v>57484300000</v>
      </c>
      <c r="X48" s="39">
        <v>65040900000</v>
      </c>
      <c r="Y48" s="39">
        <v>49132200000</v>
      </c>
      <c r="Z48" s="39">
        <v>35591300000</v>
      </c>
      <c r="AA48" s="39">
        <v>33374900000</v>
      </c>
      <c r="AB48" s="39">
        <v>33530600000</v>
      </c>
      <c r="AC48" s="39">
        <v>33018000000</v>
      </c>
      <c r="AD48" s="39">
        <v>32111500000</v>
      </c>
      <c r="AE48" s="39">
        <v>34447400000</v>
      </c>
      <c r="AF48" s="39">
        <v>34596200000</v>
      </c>
      <c r="AG48" s="39">
        <v>34913600000</v>
      </c>
      <c r="AH48" s="39">
        <v>32496800000</v>
      </c>
    </row>
    <row r="49" spans="1:34">
      <c r="A49" t="s">
        <v>3519</v>
      </c>
      <c r="B49" t="s">
        <v>50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</row>
    <row r="50" spans="1:34">
      <c r="A50" t="s">
        <v>3520</v>
      </c>
      <c r="B50" t="s">
        <v>504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1:34">
      <c r="A51" t="s">
        <v>3521</v>
      </c>
      <c r="B51" t="s">
        <v>504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</row>
    <row r="52" spans="1:34">
      <c r="A52" t="s">
        <v>3522</v>
      </c>
      <c r="B52" t="s">
        <v>504</v>
      </c>
      <c r="C52" s="39">
        <v>41159500000000</v>
      </c>
      <c r="D52" s="39">
        <v>39139000000000</v>
      </c>
      <c r="E52" s="39">
        <v>40413000000000</v>
      </c>
      <c r="F52" s="39">
        <v>40513300000000</v>
      </c>
      <c r="G52" s="39">
        <v>40521600000000</v>
      </c>
      <c r="H52" s="39">
        <v>40324100000000</v>
      </c>
      <c r="I52" s="39">
        <v>39948100000000</v>
      </c>
      <c r="J52" s="39">
        <v>39718300000000</v>
      </c>
      <c r="K52" s="39">
        <v>39794600000000</v>
      </c>
      <c r="L52" s="39">
        <v>39619500000000</v>
      </c>
      <c r="M52" s="39">
        <v>39561000000000</v>
      </c>
      <c r="N52" s="39">
        <v>39237300000000</v>
      </c>
      <c r="O52" s="39">
        <v>39397800000000</v>
      </c>
      <c r="P52" s="39">
        <v>39627200000000</v>
      </c>
      <c r="Q52" s="39">
        <v>39489200000000</v>
      </c>
      <c r="R52" s="39">
        <v>39402500000000</v>
      </c>
      <c r="S52" s="39">
        <v>39289000000000</v>
      </c>
      <c r="T52" s="39">
        <v>39207500000000</v>
      </c>
      <c r="U52" s="39">
        <v>39006100000000</v>
      </c>
      <c r="V52" s="39">
        <v>39058300000000</v>
      </c>
      <c r="W52" s="39">
        <v>39233100000000</v>
      </c>
      <c r="X52" s="39">
        <v>39078500000000</v>
      </c>
      <c r="Y52" s="39">
        <v>39098900000000</v>
      </c>
      <c r="Z52" s="39">
        <v>39157800000000</v>
      </c>
      <c r="AA52" s="39">
        <v>39337400000000</v>
      </c>
      <c r="AB52" s="39">
        <v>39599700000000</v>
      </c>
      <c r="AC52" s="39">
        <v>39743800000000</v>
      </c>
      <c r="AD52" s="39">
        <v>39910300000000</v>
      </c>
      <c r="AE52" s="39">
        <v>40094500000000</v>
      </c>
      <c r="AF52" s="39">
        <v>40312100000000</v>
      </c>
      <c r="AG52" s="39">
        <v>40554900000000</v>
      </c>
      <c r="AH52" s="39">
        <v>40827500000000</v>
      </c>
    </row>
    <row r="53" spans="1:34">
      <c r="A53" t="s">
        <v>3523</v>
      </c>
      <c r="B53" t="s">
        <v>504</v>
      </c>
      <c r="C53" s="39">
        <v>9118180000000</v>
      </c>
      <c r="D53" s="39">
        <v>7944970000000</v>
      </c>
      <c r="E53" s="39">
        <v>6902360000000</v>
      </c>
      <c r="F53" s="39">
        <v>5855680000000</v>
      </c>
      <c r="G53" s="39">
        <v>5294400000000</v>
      </c>
      <c r="H53" s="39">
        <v>5382610000000</v>
      </c>
      <c r="I53" s="39">
        <v>5613190000000</v>
      </c>
      <c r="J53" s="39">
        <v>5823640000000</v>
      </c>
      <c r="K53" s="39">
        <v>5557770000000</v>
      </c>
      <c r="L53" s="39">
        <v>5136500000000</v>
      </c>
      <c r="M53" s="39">
        <v>4782060000000</v>
      </c>
      <c r="N53" s="39">
        <v>4819280000000</v>
      </c>
      <c r="O53" s="39">
        <v>4769520000000</v>
      </c>
      <c r="P53" s="39">
        <v>4665450000000</v>
      </c>
      <c r="Q53" s="39">
        <v>4618640000000</v>
      </c>
      <c r="R53" s="39">
        <v>4647340000000</v>
      </c>
      <c r="S53" s="39">
        <v>4685640000000</v>
      </c>
      <c r="T53" s="39">
        <v>4687350000000</v>
      </c>
      <c r="U53" s="39">
        <v>4634200000000</v>
      </c>
      <c r="V53" s="39">
        <v>4605460000000</v>
      </c>
      <c r="W53" s="39">
        <v>4645680000000</v>
      </c>
      <c r="X53" s="39">
        <v>4584060000000</v>
      </c>
      <c r="Y53" s="39">
        <v>4567880000000</v>
      </c>
      <c r="Z53" s="39">
        <v>4565220000000</v>
      </c>
      <c r="AA53" s="39">
        <v>4551020000000</v>
      </c>
      <c r="AB53" s="39">
        <v>4533200000000</v>
      </c>
      <c r="AC53" s="39">
        <v>4517870000000</v>
      </c>
      <c r="AD53" s="39">
        <v>4503330000000</v>
      </c>
      <c r="AE53" s="39">
        <v>4489360000000</v>
      </c>
      <c r="AF53" s="39">
        <v>4476160000000</v>
      </c>
      <c r="AG53" s="39">
        <v>4462890000000</v>
      </c>
      <c r="AH53" s="39">
        <v>4456010000000</v>
      </c>
    </row>
    <row r="54" spans="1:34">
      <c r="A54" t="s">
        <v>3524</v>
      </c>
      <c r="B54" t="s">
        <v>504</v>
      </c>
      <c r="C54" s="39">
        <v>1050820000000000</v>
      </c>
      <c r="D54" s="39">
        <v>999234000000000</v>
      </c>
      <c r="E54" s="39">
        <v>1031760000000000</v>
      </c>
      <c r="F54" s="39">
        <v>1034320000000000</v>
      </c>
      <c r="G54" s="39">
        <v>1034530000000000</v>
      </c>
      <c r="H54" s="39">
        <v>1029490000000000</v>
      </c>
      <c r="I54" s="39">
        <v>1019890000000000</v>
      </c>
      <c r="J54" s="39">
        <v>1014020000000000</v>
      </c>
      <c r="K54" s="39">
        <v>1015970000000000</v>
      </c>
      <c r="L54" s="39">
        <v>1011500000000000</v>
      </c>
      <c r="M54" s="39">
        <v>1010010000000000</v>
      </c>
      <c r="N54" s="39">
        <v>1001740000000000</v>
      </c>
      <c r="O54" s="39">
        <v>1005840000000000</v>
      </c>
      <c r="P54" s="39">
        <v>1011700000000000</v>
      </c>
      <c r="Q54" s="39">
        <v>1008170000000000</v>
      </c>
      <c r="R54" s="39">
        <v>1005960000000000</v>
      </c>
      <c r="S54" s="39">
        <v>1003060000000000</v>
      </c>
      <c r="T54" s="39">
        <v>1000980000000000</v>
      </c>
      <c r="U54" s="39">
        <v>995842000000000</v>
      </c>
      <c r="V54" s="39">
        <v>997174000000000</v>
      </c>
      <c r="W54" s="39">
        <v>1001640000000000</v>
      </c>
      <c r="X54" s="39">
        <v>997690000000000</v>
      </c>
      <c r="Y54" s="39">
        <v>998209000000000</v>
      </c>
      <c r="Z54" s="39">
        <v>999714000000000</v>
      </c>
      <c r="AA54" s="39">
        <v>1004300000000000</v>
      </c>
      <c r="AB54" s="39">
        <v>1011000000000000</v>
      </c>
      <c r="AC54" s="39">
        <v>1014670000000000</v>
      </c>
      <c r="AD54" s="39">
        <v>1018930000000000</v>
      </c>
      <c r="AE54" s="39">
        <v>1023630000000000</v>
      </c>
      <c r="AF54" s="39">
        <v>1029180000000000</v>
      </c>
      <c r="AG54" s="39">
        <v>1035380000000000</v>
      </c>
      <c r="AH54" s="39">
        <v>1042340000000000</v>
      </c>
    </row>
    <row r="55" spans="1:34">
      <c r="A55" t="s">
        <v>3525</v>
      </c>
      <c r="B55" t="s">
        <v>504</v>
      </c>
      <c r="C55" s="39">
        <v>43221900000000</v>
      </c>
      <c r="D55" s="39">
        <v>41100100000000</v>
      </c>
      <c r="E55" s="39">
        <v>42438000000000</v>
      </c>
      <c r="F55" s="39">
        <v>42543300000000</v>
      </c>
      <c r="G55" s="39">
        <v>42552000000000</v>
      </c>
      <c r="H55" s="39">
        <v>42344600000000</v>
      </c>
      <c r="I55" s="39">
        <v>41949800000000</v>
      </c>
      <c r="J55" s="39">
        <v>41708500000000</v>
      </c>
      <c r="K55" s="39">
        <v>41788600000000</v>
      </c>
      <c r="L55" s="39">
        <v>41604700000000</v>
      </c>
      <c r="M55" s="39">
        <v>41543300000000</v>
      </c>
      <c r="N55" s="39">
        <v>41203400000000</v>
      </c>
      <c r="O55" s="39">
        <v>41372000000000</v>
      </c>
      <c r="P55" s="39">
        <v>41612800000000</v>
      </c>
      <c r="Q55" s="39">
        <v>41467900000000</v>
      </c>
      <c r="R55" s="39">
        <v>41376800000000</v>
      </c>
      <c r="S55" s="39">
        <v>41257600000000</v>
      </c>
      <c r="T55" s="39">
        <v>41172000000000</v>
      </c>
      <c r="U55" s="39">
        <v>40960600000000</v>
      </c>
      <c r="V55" s="39">
        <v>41015400000000</v>
      </c>
      <c r="W55" s="39">
        <v>41199000000000</v>
      </c>
      <c r="X55" s="39">
        <v>41036600000000</v>
      </c>
      <c r="Y55" s="39">
        <v>41058000000000</v>
      </c>
      <c r="Z55" s="39">
        <v>41119900000000</v>
      </c>
      <c r="AA55" s="39">
        <v>41308500000000</v>
      </c>
      <c r="AB55" s="39">
        <v>41584000000000</v>
      </c>
      <c r="AC55" s="39">
        <v>41735300000000</v>
      </c>
      <c r="AD55" s="39">
        <v>41910100000000</v>
      </c>
      <c r="AE55" s="39">
        <v>42103600000000</v>
      </c>
      <c r="AF55" s="39">
        <v>42332100000000</v>
      </c>
      <c r="AG55" s="39">
        <v>42586900000000</v>
      </c>
      <c r="AH55" s="39">
        <v>42873200000000</v>
      </c>
    </row>
    <row r="56" spans="1:34">
      <c r="A56" t="s">
        <v>3526</v>
      </c>
      <c r="B56" t="s">
        <v>504</v>
      </c>
      <c r="C56" s="39">
        <v>40411400000000</v>
      </c>
      <c r="D56" s="39">
        <v>38427600000000</v>
      </c>
      <c r="E56" s="39">
        <v>39678500000000</v>
      </c>
      <c r="F56" s="39">
        <v>39777000000000</v>
      </c>
      <c r="G56" s="39">
        <v>39785100000000</v>
      </c>
      <c r="H56" s="39">
        <v>39591200000000</v>
      </c>
      <c r="I56" s="39">
        <v>39222000000000</v>
      </c>
      <c r="J56" s="39">
        <v>38996400000000</v>
      </c>
      <c r="K56" s="39">
        <v>39071300000000</v>
      </c>
      <c r="L56" s="39">
        <v>38899400000000</v>
      </c>
      <c r="M56" s="39">
        <v>38842000000000</v>
      </c>
      <c r="N56" s="39">
        <v>38524200000000</v>
      </c>
      <c r="O56" s="39">
        <v>38681800000000</v>
      </c>
      <c r="P56" s="39">
        <v>38907000000000</v>
      </c>
      <c r="Q56" s="39">
        <v>38771400000000</v>
      </c>
      <c r="R56" s="39">
        <v>38686300000000</v>
      </c>
      <c r="S56" s="39">
        <v>38574900000000</v>
      </c>
      <c r="T56" s="39">
        <v>38494800000000</v>
      </c>
      <c r="U56" s="39">
        <v>38297200000000</v>
      </c>
      <c r="V56" s="39">
        <v>38348400000000</v>
      </c>
      <c r="W56" s="39">
        <v>38520100000000</v>
      </c>
      <c r="X56" s="39">
        <v>38368300000000</v>
      </c>
      <c r="Y56" s="39">
        <v>38388200000000</v>
      </c>
      <c r="Z56" s="39">
        <v>38446100000000</v>
      </c>
      <c r="AA56" s="39">
        <v>38622400000000</v>
      </c>
      <c r="AB56" s="39">
        <v>38880000000000</v>
      </c>
      <c r="AC56" s="39">
        <v>39021400000000</v>
      </c>
      <c r="AD56" s="39">
        <v>39184900000000</v>
      </c>
      <c r="AE56" s="39">
        <v>39365800000000</v>
      </c>
      <c r="AF56" s="39">
        <v>39579500000000</v>
      </c>
      <c r="AG56" s="39">
        <v>39817700000000</v>
      </c>
      <c r="AH56" s="39">
        <v>40085400000000</v>
      </c>
    </row>
    <row r="57" spans="1:34">
      <c r="A57" t="s">
        <v>3527</v>
      </c>
      <c r="B57" t="s">
        <v>504</v>
      </c>
      <c r="C57" s="39">
        <v>2574690000000</v>
      </c>
      <c r="D57" s="39">
        <v>2448300000000</v>
      </c>
      <c r="E57" s="39">
        <v>2527990000000</v>
      </c>
      <c r="F57" s="39">
        <v>2534270000000</v>
      </c>
      <c r="G57" s="39">
        <v>2534780000000</v>
      </c>
      <c r="H57" s="39">
        <v>2522430000000</v>
      </c>
      <c r="I57" s="39">
        <v>2498910000000</v>
      </c>
      <c r="J57" s="39">
        <v>2484530000000</v>
      </c>
      <c r="K57" s="39">
        <v>2489310000000</v>
      </c>
      <c r="L57" s="39">
        <v>2478350000000</v>
      </c>
      <c r="M57" s="39">
        <v>2474690000000</v>
      </c>
      <c r="N57" s="39">
        <v>2454450000000</v>
      </c>
      <c r="O57" s="39">
        <v>2464490000000</v>
      </c>
      <c r="P57" s="39">
        <v>2478840000000</v>
      </c>
      <c r="Q57" s="39">
        <v>2470200000000</v>
      </c>
      <c r="R57" s="39">
        <v>2464780000000</v>
      </c>
      <c r="S57" s="39">
        <v>2457680000000</v>
      </c>
      <c r="T57" s="39">
        <v>2452580000000</v>
      </c>
      <c r="U57" s="39">
        <v>2439990000000</v>
      </c>
      <c r="V57" s="39">
        <v>2443250000000</v>
      </c>
      <c r="W57" s="39">
        <v>2454180000000</v>
      </c>
      <c r="X57" s="39">
        <v>2444510000000</v>
      </c>
      <c r="Y57" s="39">
        <v>2445790000000</v>
      </c>
      <c r="Z57" s="39">
        <v>2449470000000</v>
      </c>
      <c r="AA57" s="39">
        <v>2460710000000</v>
      </c>
      <c r="AB57" s="39">
        <v>2477120000000</v>
      </c>
      <c r="AC57" s="39">
        <v>2486130000000</v>
      </c>
      <c r="AD57" s="39">
        <v>2496550000000</v>
      </c>
      <c r="AE57" s="39">
        <v>2508070000000</v>
      </c>
      <c r="AF57" s="39">
        <v>2521680000000</v>
      </c>
      <c r="AG57" s="39">
        <v>2536860000000</v>
      </c>
      <c r="AH57" s="39">
        <v>2553920000000</v>
      </c>
    </row>
    <row r="58" spans="1:34">
      <c r="A58" t="s">
        <v>3528</v>
      </c>
      <c r="B58" t="s">
        <v>504</v>
      </c>
      <c r="C58" s="39">
        <v>8182770000000</v>
      </c>
      <c r="D58" s="39">
        <v>7781080000000</v>
      </c>
      <c r="E58" s="39">
        <v>8034360000000</v>
      </c>
      <c r="F58" s="39">
        <v>8054300000000</v>
      </c>
      <c r="G58" s="39">
        <v>8055950000000</v>
      </c>
      <c r="H58" s="39">
        <v>8016680000000</v>
      </c>
      <c r="I58" s="39">
        <v>7941930000000</v>
      </c>
      <c r="J58" s="39">
        <v>7896240000000</v>
      </c>
      <c r="K58" s="39">
        <v>7911420000000</v>
      </c>
      <c r="L58" s="39">
        <v>7876610000000</v>
      </c>
      <c r="M58" s="39">
        <v>7864980000000</v>
      </c>
      <c r="N58" s="39">
        <v>7800630000000</v>
      </c>
      <c r="O58" s="39">
        <v>7832540000000</v>
      </c>
      <c r="P58" s="39">
        <v>7878140000000</v>
      </c>
      <c r="Q58" s="39">
        <v>7850700000000</v>
      </c>
      <c r="R58" s="39">
        <v>7833460000000</v>
      </c>
      <c r="S58" s="39">
        <v>7810900000000</v>
      </c>
      <c r="T58" s="39">
        <v>7794690000000</v>
      </c>
      <c r="U58" s="39">
        <v>7754670000000</v>
      </c>
      <c r="V58" s="39">
        <v>7765040000000</v>
      </c>
      <c r="W58" s="39">
        <v>7799790000000</v>
      </c>
      <c r="X58" s="39">
        <v>7769060000000</v>
      </c>
      <c r="Y58" s="39">
        <v>7773100000000</v>
      </c>
      <c r="Z58" s="39">
        <v>7784820000000</v>
      </c>
      <c r="AA58" s="39">
        <v>7820520000000</v>
      </c>
      <c r="AB58" s="39">
        <v>7872680000000</v>
      </c>
      <c r="AC58" s="39">
        <v>7901320000000</v>
      </c>
      <c r="AD58" s="39">
        <v>7934430000000</v>
      </c>
      <c r="AE58" s="39">
        <v>7971050000000</v>
      </c>
      <c r="AF58" s="39">
        <v>8014310000000</v>
      </c>
      <c r="AG58" s="39">
        <v>8062560000000</v>
      </c>
      <c r="AH58" s="39">
        <v>8062560000000</v>
      </c>
    </row>
    <row r="59" spans="1:34">
      <c r="A59" t="s">
        <v>3529</v>
      </c>
      <c r="B59" t="s">
        <v>504</v>
      </c>
      <c r="C59" s="39">
        <v>105150000000000</v>
      </c>
      <c r="D59" s="39">
        <v>99988400000000</v>
      </c>
      <c r="E59" s="39">
        <v>103243000000000</v>
      </c>
      <c r="F59" s="39">
        <v>103499000000000</v>
      </c>
      <c r="G59" s="39">
        <v>103521000000000</v>
      </c>
      <c r="H59" s="39">
        <v>103016000000000</v>
      </c>
      <c r="I59" s="39">
        <v>102055000000000</v>
      </c>
      <c r="J59" s="39">
        <v>101468000000000</v>
      </c>
      <c r="K59" s="39">
        <v>101663000000000</v>
      </c>
      <c r="L59" s="39">
        <v>101216000000000</v>
      </c>
      <c r="M59" s="39">
        <v>101066000000000</v>
      </c>
      <c r="N59" s="39">
        <v>100240000000000</v>
      </c>
      <c r="O59" s="39">
        <v>100650000000000</v>
      </c>
      <c r="P59" s="39">
        <v>101236000000000</v>
      </c>
      <c r="Q59" s="39">
        <v>100883000000000</v>
      </c>
      <c r="R59" s="39">
        <v>100661000000000</v>
      </c>
      <c r="S59" s="39">
        <v>100371000000000</v>
      </c>
      <c r="T59" s="39">
        <v>100163000000000</v>
      </c>
      <c r="U59" s="39">
        <v>99648900000000</v>
      </c>
      <c r="V59" s="39">
        <v>99782300000000</v>
      </c>
      <c r="W59" s="39">
        <v>100229000000000</v>
      </c>
      <c r="X59" s="39">
        <v>99833900000000</v>
      </c>
      <c r="Y59" s="39">
        <v>99885800000000</v>
      </c>
      <c r="Z59" s="39">
        <v>100036000000000</v>
      </c>
      <c r="AA59" s="39">
        <v>100495000000000</v>
      </c>
      <c r="AB59" s="39">
        <v>101165000000000</v>
      </c>
      <c r="AC59" s="39">
        <v>101533000000000</v>
      </c>
      <c r="AD59" s="39">
        <v>101959000000000</v>
      </c>
      <c r="AE59" s="39">
        <v>102429000000000</v>
      </c>
      <c r="AF59" s="39">
        <v>102985000000000</v>
      </c>
      <c r="AG59" s="39">
        <v>103605000000000</v>
      </c>
      <c r="AH59" s="39">
        <v>104302000000000</v>
      </c>
    </row>
    <row r="60" spans="1:34">
      <c r="A60" t="s">
        <v>3530</v>
      </c>
      <c r="B60" t="s">
        <v>504</v>
      </c>
      <c r="C60" s="39">
        <v>265129000000000</v>
      </c>
      <c r="D60" s="39">
        <v>252114000000000</v>
      </c>
      <c r="E60" s="39">
        <v>260321000000000</v>
      </c>
      <c r="F60" s="39">
        <v>260967000000000</v>
      </c>
      <c r="G60" s="39">
        <v>261020000000000</v>
      </c>
      <c r="H60" s="39">
        <v>259748000000000</v>
      </c>
      <c r="I60" s="39">
        <v>257326000000000</v>
      </c>
      <c r="J60" s="39">
        <v>255845000000000</v>
      </c>
      <c r="K60" s="39">
        <v>256337000000000</v>
      </c>
      <c r="L60" s="39">
        <v>255209000000000</v>
      </c>
      <c r="M60" s="39">
        <v>254832000000000</v>
      </c>
      <c r="N60" s="39">
        <v>252748000000000</v>
      </c>
      <c r="O60" s="39">
        <v>253781000000000</v>
      </c>
      <c r="P60" s="39">
        <v>255259000000000</v>
      </c>
      <c r="Q60" s="39">
        <v>254370000000000</v>
      </c>
      <c r="R60" s="39">
        <v>253811000000000</v>
      </c>
      <c r="S60" s="39">
        <v>253080000000000</v>
      </c>
      <c r="T60" s="39">
        <v>252555000000000</v>
      </c>
      <c r="U60" s="39">
        <v>251258000000000</v>
      </c>
      <c r="V60" s="39">
        <v>251594000000000</v>
      </c>
      <c r="W60" s="39">
        <v>252720000000000</v>
      </c>
      <c r="X60" s="39">
        <v>251725000000000</v>
      </c>
      <c r="Y60" s="39">
        <v>251856000000000</v>
      </c>
      <c r="Z60" s="39">
        <v>252235000000000</v>
      </c>
      <c r="AA60" s="39">
        <v>253392000000000</v>
      </c>
      <c r="AB60" s="39">
        <v>255082000000000</v>
      </c>
      <c r="AC60" s="39">
        <v>256010000000000</v>
      </c>
      <c r="AD60" s="39">
        <v>257083000000000</v>
      </c>
      <c r="AE60" s="39">
        <v>258269000000000</v>
      </c>
      <c r="AF60" s="39">
        <v>259671000000000</v>
      </c>
      <c r="AG60" s="39">
        <v>261234000000000</v>
      </c>
      <c r="AH60" s="39">
        <v>262990000000000</v>
      </c>
    </row>
    <row r="61" spans="1:34">
      <c r="A61" t="s">
        <v>3531</v>
      </c>
      <c r="B61" t="s">
        <v>504</v>
      </c>
      <c r="C61" s="39">
        <v>104699000000000</v>
      </c>
      <c r="D61" s="39">
        <v>99559400000000</v>
      </c>
      <c r="E61" s="39">
        <v>102800000000000</v>
      </c>
      <c r="F61" s="39">
        <v>103055000000000</v>
      </c>
      <c r="G61" s="39">
        <v>103076000000000</v>
      </c>
      <c r="H61" s="39">
        <v>102574000000000</v>
      </c>
      <c r="I61" s="39">
        <v>101617000000000</v>
      </c>
      <c r="J61" s="39">
        <v>101033000000000</v>
      </c>
      <c r="K61" s="39">
        <v>101227000000000</v>
      </c>
      <c r="L61" s="39">
        <v>100782000000000</v>
      </c>
      <c r="M61" s="39">
        <v>100633000000000</v>
      </c>
      <c r="N61" s="39">
        <v>99809500000000</v>
      </c>
      <c r="O61" s="39">
        <v>100218000000000</v>
      </c>
      <c r="P61" s="39">
        <v>100801000000000</v>
      </c>
      <c r="Q61" s="39">
        <v>100450000000000</v>
      </c>
      <c r="R61" s="39">
        <v>100230000000000</v>
      </c>
      <c r="S61" s="39">
        <v>99940900000000</v>
      </c>
      <c r="T61" s="39">
        <v>99733500000000</v>
      </c>
      <c r="U61" s="39">
        <v>99221400000000</v>
      </c>
      <c r="V61" s="39">
        <v>99354200000000</v>
      </c>
      <c r="W61" s="39">
        <v>99798800000000</v>
      </c>
      <c r="X61" s="39">
        <v>99405500000000</v>
      </c>
      <c r="Y61" s="39">
        <v>99457300000000</v>
      </c>
      <c r="Z61" s="39">
        <v>99607200000000</v>
      </c>
      <c r="AA61" s="39">
        <v>100064000000000</v>
      </c>
      <c r="AB61" s="39">
        <v>100731000000000</v>
      </c>
      <c r="AC61" s="39">
        <v>101098000000000</v>
      </c>
      <c r="AD61" s="39">
        <v>101521000000000</v>
      </c>
      <c r="AE61" s="39">
        <v>101990000000000</v>
      </c>
      <c r="AF61" s="39">
        <v>102544000000000</v>
      </c>
      <c r="AG61" s="39">
        <v>103161000000000</v>
      </c>
      <c r="AH61" s="39">
        <v>103854000000000</v>
      </c>
    </row>
    <row r="62" spans="1:34">
      <c r="A62" t="s">
        <v>3532</v>
      </c>
      <c r="B62" t="s">
        <v>504</v>
      </c>
      <c r="C62" s="39">
        <v>56046100000000</v>
      </c>
      <c r="D62" s="39">
        <v>53294800000000</v>
      </c>
      <c r="E62" s="39">
        <v>55029600000000</v>
      </c>
      <c r="F62" s="39">
        <v>55166200000000</v>
      </c>
      <c r="G62" s="39">
        <v>55177400000000</v>
      </c>
      <c r="H62" s="39">
        <v>54908500000000</v>
      </c>
      <c r="I62" s="39">
        <v>54396500000000</v>
      </c>
      <c r="J62" s="39">
        <v>54083600000000</v>
      </c>
      <c r="K62" s="39">
        <v>54187500000000</v>
      </c>
      <c r="L62" s="39">
        <v>53949100000000</v>
      </c>
      <c r="M62" s="39">
        <v>53869400000000</v>
      </c>
      <c r="N62" s="39">
        <v>53428700000000</v>
      </c>
      <c r="O62" s="39">
        <v>53647200000000</v>
      </c>
      <c r="P62" s="39">
        <v>53959600000000</v>
      </c>
      <c r="Q62" s="39">
        <v>53771600000000</v>
      </c>
      <c r="R62" s="39">
        <v>53653500000000</v>
      </c>
      <c r="S62" s="39">
        <v>53499000000000</v>
      </c>
      <c r="T62" s="39">
        <v>53388000000000</v>
      </c>
      <c r="U62" s="39">
        <v>53113900000000</v>
      </c>
      <c r="V62" s="39">
        <v>53184900000000</v>
      </c>
      <c r="W62" s="39">
        <v>53423000000000</v>
      </c>
      <c r="X62" s="39">
        <v>53212400000000</v>
      </c>
      <c r="Y62" s="39">
        <v>53240100000000</v>
      </c>
      <c r="Z62" s="39">
        <v>53320400000000</v>
      </c>
      <c r="AA62" s="39">
        <v>53564900000000</v>
      </c>
      <c r="AB62" s="39">
        <v>53922100000000</v>
      </c>
      <c r="AC62" s="39">
        <v>54118300000000</v>
      </c>
      <c r="AD62" s="39">
        <v>54345100000000</v>
      </c>
      <c r="AE62" s="39">
        <v>54595900000000</v>
      </c>
      <c r="AF62" s="39">
        <v>54892200000000</v>
      </c>
      <c r="AG62" s="39">
        <v>55222700000000</v>
      </c>
      <c r="AH62" s="39">
        <v>55593900000000</v>
      </c>
    </row>
    <row r="63" spans="1:34">
      <c r="A63" t="s">
        <v>3533</v>
      </c>
      <c r="B63" t="s">
        <v>504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</row>
    <row r="64" spans="1:34">
      <c r="A64" t="s">
        <v>3534</v>
      </c>
      <c r="B64" t="s">
        <v>504</v>
      </c>
      <c r="C64" s="39">
        <v>14039200000000</v>
      </c>
      <c r="D64" s="39">
        <v>13350000000000</v>
      </c>
      <c r="E64" s="39">
        <v>13784500000000</v>
      </c>
      <c r="F64" s="39">
        <v>13818800000000</v>
      </c>
      <c r="G64" s="39">
        <v>13821600000000</v>
      </c>
      <c r="H64" s="39">
        <v>13754200000000</v>
      </c>
      <c r="I64" s="39">
        <v>13626000000000</v>
      </c>
      <c r="J64" s="39">
        <v>13547600000000</v>
      </c>
      <c r="K64" s="39">
        <v>13573600000000</v>
      </c>
      <c r="L64" s="39">
        <v>13513900000000</v>
      </c>
      <c r="M64" s="39">
        <v>13493900000000</v>
      </c>
      <c r="N64" s="39">
        <v>13383500000000</v>
      </c>
      <c r="O64" s="39">
        <v>13438300000000</v>
      </c>
      <c r="P64" s="39">
        <v>13516500000000</v>
      </c>
      <c r="Q64" s="39">
        <v>13469400000000</v>
      </c>
      <c r="R64" s="39">
        <v>13439900000000</v>
      </c>
      <c r="S64" s="39">
        <v>13401100000000</v>
      </c>
      <c r="T64" s="39">
        <v>13373300000000</v>
      </c>
      <c r="U64" s="39">
        <v>13304700000000</v>
      </c>
      <c r="V64" s="39">
        <v>13322500000000</v>
      </c>
      <c r="W64" s="39">
        <v>13382100000000</v>
      </c>
      <c r="X64" s="39">
        <v>13329400000000</v>
      </c>
      <c r="Y64" s="39">
        <v>13336300000000</v>
      </c>
      <c r="Z64" s="39">
        <v>13356400000000</v>
      </c>
      <c r="AA64" s="39">
        <v>13417700000000</v>
      </c>
      <c r="AB64" s="39">
        <v>13507100000000</v>
      </c>
      <c r="AC64" s="39">
        <v>13556300000000</v>
      </c>
      <c r="AD64" s="39">
        <v>13613100000000</v>
      </c>
      <c r="AE64" s="39">
        <v>13675900000000</v>
      </c>
      <c r="AF64" s="39">
        <v>13750100000000</v>
      </c>
      <c r="AG64" s="39">
        <v>13832900000000</v>
      </c>
      <c r="AH64" s="39">
        <v>13925900000000</v>
      </c>
    </row>
    <row r="65" spans="1:34">
      <c r="A65" t="s">
        <v>3535</v>
      </c>
      <c r="B65" t="s">
        <v>504</v>
      </c>
      <c r="C65" s="39">
        <v>78072100000000</v>
      </c>
      <c r="D65" s="39">
        <v>74239500000000</v>
      </c>
      <c r="E65" s="39">
        <v>76656100000000</v>
      </c>
      <c r="F65" s="39">
        <v>76846300000000</v>
      </c>
      <c r="G65" s="39">
        <v>76862000000000</v>
      </c>
      <c r="H65" s="39">
        <v>76487300000000</v>
      </c>
      <c r="I65" s="39">
        <v>75774200000000</v>
      </c>
      <c r="J65" s="39">
        <v>75338300000000</v>
      </c>
      <c r="K65" s="39">
        <v>75483000000000</v>
      </c>
      <c r="L65" s="39">
        <v>75150900000000</v>
      </c>
      <c r="M65" s="39">
        <v>75040000000000</v>
      </c>
      <c r="N65" s="39">
        <v>74426000000000</v>
      </c>
      <c r="O65" s="39">
        <v>74730500000000</v>
      </c>
      <c r="P65" s="39">
        <v>75165600000000</v>
      </c>
      <c r="Q65" s="39">
        <v>74903700000000</v>
      </c>
      <c r="R65" s="39">
        <v>74739200000000</v>
      </c>
      <c r="S65" s="39">
        <v>74524000000000</v>
      </c>
      <c r="T65" s="39">
        <v>74369300000000</v>
      </c>
      <c r="U65" s="39">
        <v>73987500000000</v>
      </c>
      <c r="V65" s="39">
        <v>74086500000000</v>
      </c>
      <c r="W65" s="39">
        <v>74418000000000</v>
      </c>
      <c r="X65" s="39">
        <v>74124800000000</v>
      </c>
      <c r="Y65" s="39">
        <v>74163400000000</v>
      </c>
      <c r="Z65" s="39">
        <v>74275100000000</v>
      </c>
      <c r="AA65" s="39">
        <v>74615800000000</v>
      </c>
      <c r="AB65" s="39">
        <v>75113400000000</v>
      </c>
      <c r="AC65" s="39">
        <v>75386700000000</v>
      </c>
      <c r="AD65" s="39">
        <v>75702600000000</v>
      </c>
      <c r="AE65" s="39">
        <v>76052000000000</v>
      </c>
      <c r="AF65" s="39">
        <v>76464700000000</v>
      </c>
      <c r="AG65" s="39">
        <v>76925100000000</v>
      </c>
      <c r="AH65" s="39">
        <v>77442200000000</v>
      </c>
    </row>
    <row r="66" spans="1:34">
      <c r="A66" t="s">
        <v>3536</v>
      </c>
      <c r="B66" t="s">
        <v>504</v>
      </c>
      <c r="C66" s="39">
        <v>43235700000000</v>
      </c>
      <c r="D66" s="39">
        <v>41113200000000</v>
      </c>
      <c r="E66" s="39">
        <v>42451500000000</v>
      </c>
      <c r="F66" s="39">
        <v>42556900000000</v>
      </c>
      <c r="G66" s="39">
        <v>42565600000000</v>
      </c>
      <c r="H66" s="39">
        <v>42358100000000</v>
      </c>
      <c r="I66" s="39">
        <v>41963100000000</v>
      </c>
      <c r="J66" s="39">
        <v>41721700000000</v>
      </c>
      <c r="K66" s="39">
        <v>41801900000000</v>
      </c>
      <c r="L66" s="39">
        <v>41618000000000</v>
      </c>
      <c r="M66" s="39">
        <v>41556500000000</v>
      </c>
      <c r="N66" s="39">
        <v>41216500000000</v>
      </c>
      <c r="O66" s="39">
        <v>41385100000000</v>
      </c>
      <c r="P66" s="39">
        <v>41626100000000</v>
      </c>
      <c r="Q66" s="39">
        <v>41481000000000</v>
      </c>
      <c r="R66" s="39">
        <v>41390000000000</v>
      </c>
      <c r="S66" s="39">
        <v>41270700000000</v>
      </c>
      <c r="T66" s="39">
        <v>41185100000000</v>
      </c>
      <c r="U66" s="39">
        <v>40973600000000</v>
      </c>
      <c r="V66" s="39">
        <v>41028500000000</v>
      </c>
      <c r="W66" s="39">
        <v>41212100000000</v>
      </c>
      <c r="X66" s="39">
        <v>41049700000000</v>
      </c>
      <c r="Y66" s="39">
        <v>41071100000000</v>
      </c>
      <c r="Z66" s="39">
        <v>41133000000000</v>
      </c>
      <c r="AA66" s="39">
        <v>41321600000000</v>
      </c>
      <c r="AB66" s="39">
        <v>41597200000000</v>
      </c>
      <c r="AC66" s="39">
        <v>41748500000000</v>
      </c>
      <c r="AD66" s="39">
        <v>41923500000000</v>
      </c>
      <c r="AE66" s="39">
        <v>42117000000000</v>
      </c>
      <c r="AF66" s="39">
        <v>42345500000000</v>
      </c>
      <c r="AG66" s="39">
        <v>42600500000000</v>
      </c>
      <c r="AH66" s="39">
        <v>42886800000000</v>
      </c>
    </row>
    <row r="67" spans="1:34">
      <c r="A67" t="s">
        <v>3537</v>
      </c>
      <c r="B67" t="s">
        <v>504</v>
      </c>
      <c r="C67" s="39">
        <v>19887200000000</v>
      </c>
      <c r="D67" s="39">
        <v>18910900000000</v>
      </c>
      <c r="E67" s="39">
        <v>19526500000000</v>
      </c>
      <c r="F67" s="39">
        <v>19575000000000</v>
      </c>
      <c r="G67" s="39">
        <v>19579000000000</v>
      </c>
      <c r="H67" s="39">
        <v>19483500000000</v>
      </c>
      <c r="I67" s="39">
        <v>19301900000000</v>
      </c>
      <c r="J67" s="39">
        <v>19190800000000</v>
      </c>
      <c r="K67" s="39">
        <v>19227700000000</v>
      </c>
      <c r="L67" s="39">
        <v>19143100000000</v>
      </c>
      <c r="M67" s="39">
        <v>19114800000000</v>
      </c>
      <c r="N67" s="39">
        <v>18958500000000</v>
      </c>
      <c r="O67" s="39">
        <v>19036000000000</v>
      </c>
      <c r="P67" s="39">
        <v>19146800000000</v>
      </c>
      <c r="Q67" s="39">
        <v>19080100000000</v>
      </c>
      <c r="R67" s="39">
        <v>19038200000000</v>
      </c>
      <c r="S67" s="39">
        <v>18983400000000</v>
      </c>
      <c r="T67" s="39">
        <v>18944000000000</v>
      </c>
      <c r="U67" s="39">
        <v>18846800000000</v>
      </c>
      <c r="V67" s="39">
        <v>18872000000000</v>
      </c>
      <c r="W67" s="39">
        <v>18956400000000</v>
      </c>
      <c r="X67" s="39">
        <v>18881700000000</v>
      </c>
      <c r="Y67" s="39">
        <v>18891600000000</v>
      </c>
      <c r="Z67" s="39">
        <v>18920000000000</v>
      </c>
      <c r="AA67" s="39">
        <v>19006800000000</v>
      </c>
      <c r="AB67" s="39">
        <v>19133600000000</v>
      </c>
      <c r="AC67" s="39">
        <v>19203200000000</v>
      </c>
      <c r="AD67" s="39">
        <v>19283600000000</v>
      </c>
      <c r="AE67" s="39">
        <v>19372600000000</v>
      </c>
      <c r="AF67" s="39">
        <v>19477800000000</v>
      </c>
      <c r="AG67" s="39">
        <v>19595100000000</v>
      </c>
      <c r="AH67" s="39">
        <v>19726800000000</v>
      </c>
    </row>
    <row r="68" spans="1:34">
      <c r="A68" t="s">
        <v>3538</v>
      </c>
      <c r="B68" t="s">
        <v>504</v>
      </c>
      <c r="C68" s="39">
        <v>931452000000</v>
      </c>
      <c r="D68" s="39">
        <v>885727000000</v>
      </c>
      <c r="E68" s="39">
        <v>914558000000</v>
      </c>
      <c r="F68" s="39">
        <v>916828000000</v>
      </c>
      <c r="G68" s="39">
        <v>917016000000</v>
      </c>
      <c r="H68" s="39">
        <v>912546000000</v>
      </c>
      <c r="I68" s="39">
        <v>904037000000</v>
      </c>
      <c r="J68" s="39">
        <v>898836000000</v>
      </c>
      <c r="K68" s="39">
        <v>900563000000</v>
      </c>
      <c r="L68" s="39">
        <v>896601000000</v>
      </c>
      <c r="M68" s="39">
        <v>895277000000</v>
      </c>
      <c r="N68" s="39">
        <v>887953000000</v>
      </c>
      <c r="O68" s="39">
        <v>891585000000</v>
      </c>
      <c r="P68" s="39">
        <v>896776000000</v>
      </c>
      <c r="Q68" s="39">
        <v>893652000000</v>
      </c>
      <c r="R68" s="39">
        <v>891689000000</v>
      </c>
      <c r="S68" s="39">
        <v>889121000000</v>
      </c>
      <c r="T68" s="39">
        <v>887276000000</v>
      </c>
      <c r="U68" s="39">
        <v>882720000000</v>
      </c>
      <c r="V68" s="39">
        <v>883901000000</v>
      </c>
      <c r="W68" s="39">
        <v>887857000000</v>
      </c>
      <c r="X68" s="39">
        <v>884359000000</v>
      </c>
      <c r="Y68" s="39">
        <v>884819000000</v>
      </c>
      <c r="Z68" s="39">
        <v>886152000000</v>
      </c>
      <c r="AA68" s="39">
        <v>890216000000</v>
      </c>
      <c r="AB68" s="39">
        <v>896153000000</v>
      </c>
      <c r="AC68" s="39">
        <v>899414000000</v>
      </c>
      <c r="AD68" s="39">
        <v>903183000000</v>
      </c>
      <c r="AE68" s="39">
        <v>907351000000</v>
      </c>
      <c r="AF68" s="39">
        <v>912276000000</v>
      </c>
      <c r="AG68" s="39">
        <v>917768000000</v>
      </c>
      <c r="AH68" s="39">
        <v>923937000000</v>
      </c>
    </row>
    <row r="69" spans="1:34">
      <c r="A69" t="s">
        <v>3539</v>
      </c>
      <c r="B69" t="s">
        <v>504</v>
      </c>
      <c r="C69" s="39">
        <v>1682100000000</v>
      </c>
      <c r="D69" s="39">
        <v>1599520000000</v>
      </c>
      <c r="E69" s="39">
        <v>1651590000000</v>
      </c>
      <c r="F69" s="39">
        <v>1655690000000</v>
      </c>
      <c r="G69" s="39">
        <v>1656030000000</v>
      </c>
      <c r="H69" s="39">
        <v>1647960000000</v>
      </c>
      <c r="I69" s="39">
        <v>1632590000000</v>
      </c>
      <c r="J69" s="39">
        <v>1623200000000</v>
      </c>
      <c r="K69" s="39">
        <v>1626320000000</v>
      </c>
      <c r="L69" s="39">
        <v>1619160000000</v>
      </c>
      <c r="M69" s="39">
        <v>1616770000000</v>
      </c>
      <c r="N69" s="39">
        <v>1603540000000</v>
      </c>
      <c r="O69" s="39">
        <v>1610100000000</v>
      </c>
      <c r="P69" s="39">
        <v>1619480000000</v>
      </c>
      <c r="Q69" s="39">
        <v>1613840000000</v>
      </c>
      <c r="R69" s="39">
        <v>1610290000000</v>
      </c>
      <c r="S69" s="39">
        <v>1605650000000</v>
      </c>
      <c r="T69" s="39">
        <v>1602320000000</v>
      </c>
      <c r="U69" s="39">
        <v>1594090000000</v>
      </c>
      <c r="V69" s="39">
        <v>1596230000000</v>
      </c>
      <c r="W69" s="39">
        <v>1603370000000</v>
      </c>
      <c r="X69" s="39">
        <v>1597050000000</v>
      </c>
      <c r="Y69" s="39">
        <v>1597880000000</v>
      </c>
      <c r="Z69" s="39">
        <v>1600290000000</v>
      </c>
      <c r="AA69" s="39">
        <v>1607630000000</v>
      </c>
      <c r="AB69" s="39">
        <v>1618350000000</v>
      </c>
      <c r="AC69" s="39">
        <v>1624240000000</v>
      </c>
      <c r="AD69" s="39">
        <v>1631050000000</v>
      </c>
      <c r="AE69" s="39">
        <v>1638580000000</v>
      </c>
      <c r="AF69" s="39">
        <v>1647470000000</v>
      </c>
      <c r="AG69" s="39">
        <v>1657390000000</v>
      </c>
      <c r="AH69" s="39">
        <v>1668530000000</v>
      </c>
    </row>
    <row r="70" spans="1:34">
      <c r="A70" t="s">
        <v>3540</v>
      </c>
      <c r="B70" t="s">
        <v>504</v>
      </c>
      <c r="C70" s="39">
        <v>10137100000000</v>
      </c>
      <c r="D70" s="39">
        <v>9639470000000</v>
      </c>
      <c r="E70" s="39">
        <v>9953250000000</v>
      </c>
      <c r="F70" s="39">
        <v>9977960000000</v>
      </c>
      <c r="G70" s="39">
        <v>9980000000000</v>
      </c>
      <c r="H70" s="39">
        <v>9931340000000</v>
      </c>
      <c r="I70" s="39">
        <v>9838740000000</v>
      </c>
      <c r="J70" s="39">
        <v>9782140000000</v>
      </c>
      <c r="K70" s="39">
        <v>9800940000000</v>
      </c>
      <c r="L70" s="39">
        <v>9757820000000</v>
      </c>
      <c r="M70" s="39">
        <v>9743410000000</v>
      </c>
      <c r="N70" s="39">
        <v>9663700000000</v>
      </c>
      <c r="O70" s="39">
        <v>9703230000000</v>
      </c>
      <c r="P70" s="39">
        <v>9759720000000</v>
      </c>
      <c r="Q70" s="39">
        <v>9725720000000</v>
      </c>
      <c r="R70" s="39">
        <v>9704370000000</v>
      </c>
      <c r="S70" s="39">
        <v>9676410000000</v>
      </c>
      <c r="T70" s="39">
        <v>9656340000000</v>
      </c>
      <c r="U70" s="39">
        <v>9606750000000</v>
      </c>
      <c r="V70" s="39">
        <v>9619610000000</v>
      </c>
      <c r="W70" s="39">
        <v>9662660000000</v>
      </c>
      <c r="X70" s="39">
        <v>9624580000000</v>
      </c>
      <c r="Y70" s="39">
        <v>9629590000000</v>
      </c>
      <c r="Z70" s="39">
        <v>9644100000000</v>
      </c>
      <c r="AA70" s="39">
        <v>9688330000000</v>
      </c>
      <c r="AB70" s="39">
        <v>9752950000000</v>
      </c>
      <c r="AC70" s="39">
        <v>9788430000000</v>
      </c>
      <c r="AD70" s="39">
        <v>9829450000000</v>
      </c>
      <c r="AE70" s="39">
        <v>9874820000000</v>
      </c>
      <c r="AF70" s="39">
        <v>9928410000000</v>
      </c>
      <c r="AG70" s="39">
        <v>9988180000000</v>
      </c>
      <c r="AH70" s="39">
        <v>10055300000000</v>
      </c>
    </row>
    <row r="71" spans="1:34">
      <c r="A71" t="s">
        <v>3541</v>
      </c>
      <c r="B71" t="s">
        <v>504</v>
      </c>
      <c r="C71" s="39">
        <v>17824200000000</v>
      </c>
      <c r="D71" s="39">
        <v>16949200000000</v>
      </c>
      <c r="E71" s="39">
        <v>17500900000000</v>
      </c>
      <c r="F71" s="39">
        <v>17544400000000</v>
      </c>
      <c r="G71" s="39">
        <v>17548000000000</v>
      </c>
      <c r="H71" s="39">
        <v>17462400000000</v>
      </c>
      <c r="I71" s="39">
        <v>17299600000000</v>
      </c>
      <c r="J71" s="39">
        <v>17200100000000</v>
      </c>
      <c r="K71" s="39">
        <v>17233100000000</v>
      </c>
      <c r="L71" s="39">
        <v>17157300000000</v>
      </c>
      <c r="M71" s="39">
        <v>17132000000000</v>
      </c>
      <c r="N71" s="39">
        <v>16991800000000</v>
      </c>
      <c r="O71" s="39">
        <v>17061300000000</v>
      </c>
      <c r="P71" s="39">
        <v>17160700000000</v>
      </c>
      <c r="Q71" s="39">
        <v>17100900000000</v>
      </c>
      <c r="R71" s="39">
        <v>17063300000000</v>
      </c>
      <c r="S71" s="39">
        <v>17014200000000</v>
      </c>
      <c r="T71" s="39">
        <v>16978900000000</v>
      </c>
      <c r="U71" s="39">
        <v>16891700000000</v>
      </c>
      <c r="V71" s="39">
        <v>16914300000000</v>
      </c>
      <c r="W71" s="39">
        <v>16990000000000</v>
      </c>
      <c r="X71" s="39">
        <v>16923000000000</v>
      </c>
      <c r="Y71" s="39">
        <v>16931800000000</v>
      </c>
      <c r="Z71" s="39">
        <v>16957400000000</v>
      </c>
      <c r="AA71" s="39">
        <v>17035100000000</v>
      </c>
      <c r="AB71" s="39">
        <v>17148700000000</v>
      </c>
      <c r="AC71" s="39">
        <v>17211100000000</v>
      </c>
      <c r="AD71" s="39">
        <v>17283300000000</v>
      </c>
      <c r="AE71" s="39">
        <v>17363000000000</v>
      </c>
      <c r="AF71" s="39">
        <v>17457300000000</v>
      </c>
      <c r="AG71" s="39">
        <v>17562400000000</v>
      </c>
      <c r="AH71" s="39">
        <v>17680400000000</v>
      </c>
    </row>
    <row r="72" spans="1:34">
      <c r="A72" t="s">
        <v>3542</v>
      </c>
      <c r="B72" t="s">
        <v>504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</row>
    <row r="73" spans="1:34">
      <c r="A73" t="s">
        <v>3543</v>
      </c>
      <c r="B73" t="s">
        <v>504</v>
      </c>
      <c r="C73" s="39">
        <v>87743300000000</v>
      </c>
      <c r="D73" s="39">
        <v>83436000000000</v>
      </c>
      <c r="E73" s="39">
        <v>86151900000000</v>
      </c>
      <c r="F73" s="39">
        <v>86365800000000</v>
      </c>
      <c r="G73" s="39">
        <v>86383400000000</v>
      </c>
      <c r="H73" s="39">
        <v>85962300000000</v>
      </c>
      <c r="I73" s="39">
        <v>85160800000000</v>
      </c>
      <c r="J73" s="39">
        <v>84670900000000</v>
      </c>
      <c r="K73" s="39">
        <v>84833600000000</v>
      </c>
      <c r="L73" s="39">
        <v>84460300000000</v>
      </c>
      <c r="M73" s="39">
        <v>84335600000000</v>
      </c>
      <c r="N73" s="39">
        <v>83645600000000</v>
      </c>
      <c r="O73" s="39">
        <v>83987800000000</v>
      </c>
      <c r="P73" s="39">
        <v>84476800000000</v>
      </c>
      <c r="Q73" s="39">
        <v>84182500000000</v>
      </c>
      <c r="R73" s="39">
        <v>83997700000000</v>
      </c>
      <c r="S73" s="39">
        <v>83755700000000</v>
      </c>
      <c r="T73" s="39">
        <v>83581900000000</v>
      </c>
      <c r="U73" s="39">
        <v>83152800000000</v>
      </c>
      <c r="V73" s="39">
        <v>83264000000000</v>
      </c>
      <c r="W73" s="39">
        <v>83636700000000</v>
      </c>
      <c r="X73" s="39">
        <v>83307100000000</v>
      </c>
      <c r="Y73" s="39">
        <v>83350500000000</v>
      </c>
      <c r="Z73" s="39">
        <v>83476100000000</v>
      </c>
      <c r="AA73" s="39">
        <v>83858900000000</v>
      </c>
      <c r="AB73" s="39">
        <v>84418200000000</v>
      </c>
      <c r="AC73" s="39">
        <v>84725300000000</v>
      </c>
      <c r="AD73" s="39">
        <v>85080300000000</v>
      </c>
      <c r="AE73" s="39">
        <v>85473000000000</v>
      </c>
      <c r="AF73" s="39">
        <v>85936900000000</v>
      </c>
      <c r="AG73" s="39">
        <v>86454300000000</v>
      </c>
      <c r="AH73" s="39">
        <v>87035400000000</v>
      </c>
    </row>
    <row r="74" spans="1:34">
      <c r="A74" t="s">
        <v>3544</v>
      </c>
      <c r="B74" t="s">
        <v>504</v>
      </c>
      <c r="C74" s="39">
        <v>156047000000000</v>
      </c>
      <c r="D74" s="39">
        <v>148386000000000</v>
      </c>
      <c r="E74" s="39">
        <v>153216000000000</v>
      </c>
      <c r="F74" s="39">
        <v>153597000000000</v>
      </c>
      <c r="G74" s="39">
        <v>153628000000000</v>
      </c>
      <c r="H74" s="39">
        <v>152879000000000</v>
      </c>
      <c r="I74" s="39">
        <v>151454000000000</v>
      </c>
      <c r="J74" s="39">
        <v>150582000000000</v>
      </c>
      <c r="K74" s="39">
        <v>150872000000000</v>
      </c>
      <c r="L74" s="39">
        <v>150208000000000</v>
      </c>
      <c r="M74" s="39">
        <v>149986000000000</v>
      </c>
      <c r="N74" s="39">
        <v>148759000000000</v>
      </c>
      <c r="O74" s="39">
        <v>149368000000000</v>
      </c>
      <c r="P74" s="39">
        <v>150237000000000</v>
      </c>
      <c r="Q74" s="39">
        <v>149714000000000</v>
      </c>
      <c r="R74" s="39">
        <v>149385000000000</v>
      </c>
      <c r="S74" s="39">
        <v>148955000000000</v>
      </c>
      <c r="T74" s="39">
        <v>148646000000000</v>
      </c>
      <c r="U74" s="39">
        <v>147882000000000</v>
      </c>
      <c r="V74" s="39">
        <v>148080000000000</v>
      </c>
      <c r="W74" s="39">
        <v>148743000000000</v>
      </c>
      <c r="X74" s="39">
        <v>148157000000000</v>
      </c>
      <c r="Y74" s="39">
        <v>148234000000000</v>
      </c>
      <c r="Z74" s="39">
        <v>148457000000000</v>
      </c>
      <c r="AA74" s="39">
        <v>149138000000000</v>
      </c>
      <c r="AB74" s="39">
        <v>150133000000000</v>
      </c>
      <c r="AC74" s="39">
        <v>150679000000000</v>
      </c>
      <c r="AD74" s="39">
        <v>151311000000000</v>
      </c>
      <c r="AE74" s="39">
        <v>152009000000000</v>
      </c>
      <c r="AF74" s="39">
        <v>152834000000000</v>
      </c>
      <c r="AG74" s="39">
        <v>153754000000000</v>
      </c>
      <c r="AH74" s="39">
        <v>154788000000000</v>
      </c>
    </row>
    <row r="75" spans="1:34">
      <c r="A75" t="s">
        <v>3545</v>
      </c>
      <c r="B75" t="s">
        <v>50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</row>
    <row r="76" spans="1:34">
      <c r="A76" t="s">
        <v>3546</v>
      </c>
      <c r="B76" t="s">
        <v>504</v>
      </c>
      <c r="C76" s="39">
        <v>19426100000000</v>
      </c>
      <c r="D76" s="39">
        <v>18472500000000</v>
      </c>
      <c r="E76" s="39">
        <v>19073800000000</v>
      </c>
      <c r="F76" s="39">
        <v>19121100000000</v>
      </c>
      <c r="G76" s="39">
        <v>19125000000000</v>
      </c>
      <c r="H76" s="39">
        <v>19031800000000</v>
      </c>
      <c r="I76" s="39">
        <v>18854300000000</v>
      </c>
      <c r="J76" s="39">
        <v>18745900000000</v>
      </c>
      <c r="K76" s="39">
        <v>18781900000000</v>
      </c>
      <c r="L76" s="39">
        <v>18699300000000</v>
      </c>
      <c r="M76" s="39">
        <v>18671600000000</v>
      </c>
      <c r="N76" s="39">
        <v>18518900000000</v>
      </c>
      <c r="O76" s="39">
        <v>18594600000000</v>
      </c>
      <c r="P76" s="39">
        <v>18702900000000</v>
      </c>
      <c r="Q76" s="39">
        <v>18637700000000</v>
      </c>
      <c r="R76" s="39">
        <v>18596800000000</v>
      </c>
      <c r="S76" s="39">
        <v>18543300000000</v>
      </c>
      <c r="T76" s="39">
        <v>18504800000000</v>
      </c>
      <c r="U76" s="39">
        <v>18409800000000</v>
      </c>
      <c r="V76" s="39">
        <v>18434400000000</v>
      </c>
      <c r="W76" s="39">
        <v>18516900000000</v>
      </c>
      <c r="X76" s="39">
        <v>18443900000000</v>
      </c>
      <c r="Y76" s="39">
        <v>18453500000000</v>
      </c>
      <c r="Z76" s="39">
        <v>18481300000000</v>
      </c>
      <c r="AA76" s="39">
        <v>18566100000000</v>
      </c>
      <c r="AB76" s="39">
        <v>18689900000000</v>
      </c>
      <c r="AC76" s="39">
        <v>18757900000000</v>
      </c>
      <c r="AD76" s="39">
        <v>18836500000000</v>
      </c>
      <c r="AE76" s="39">
        <v>18923500000000</v>
      </c>
      <c r="AF76" s="39">
        <v>19026200000000</v>
      </c>
      <c r="AG76" s="39">
        <v>19140700000000</v>
      </c>
      <c r="AH76" s="39">
        <v>19269400000000</v>
      </c>
    </row>
    <row r="77" spans="1:34">
      <c r="A77" t="s">
        <v>3547</v>
      </c>
      <c r="B77" t="s">
        <v>50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</row>
    <row r="78" spans="1:34">
      <c r="A78" t="s">
        <v>3548</v>
      </c>
      <c r="B78" t="s">
        <v>504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</row>
    <row r="79" spans="1:34">
      <c r="A79" t="s">
        <v>3549</v>
      </c>
      <c r="B79" t="s">
        <v>50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</row>
    <row r="80" spans="1:34">
      <c r="A80" t="s">
        <v>3550</v>
      </c>
      <c r="B80" t="s">
        <v>50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</row>
    <row r="81" spans="1:34">
      <c r="A81" t="s">
        <v>3551</v>
      </c>
      <c r="B81" t="s">
        <v>504</v>
      </c>
      <c r="C81" s="39">
        <v>808638000000</v>
      </c>
      <c r="D81" s="39">
        <v>764753000000</v>
      </c>
      <c r="E81" s="39">
        <v>799619000000</v>
      </c>
      <c r="F81" s="39">
        <v>814574000000</v>
      </c>
      <c r="G81" s="39">
        <v>821873000000</v>
      </c>
      <c r="H81" s="39">
        <v>824724000000</v>
      </c>
      <c r="I81" s="39">
        <v>823377000000</v>
      </c>
      <c r="J81" s="39">
        <v>823916000000</v>
      </c>
      <c r="K81" s="39">
        <v>826454000000</v>
      </c>
      <c r="L81" s="39">
        <v>827282000000</v>
      </c>
      <c r="M81" s="39">
        <v>831032000000</v>
      </c>
      <c r="N81" s="39">
        <v>833030000000</v>
      </c>
      <c r="O81" s="39">
        <v>838527000000</v>
      </c>
      <c r="P81" s="39">
        <v>845693000000</v>
      </c>
      <c r="Q81" s="39">
        <v>845073000000</v>
      </c>
      <c r="R81" s="39">
        <v>844433000000</v>
      </c>
      <c r="S81" s="39">
        <v>843329000000</v>
      </c>
      <c r="T81" s="39">
        <v>842733000000</v>
      </c>
      <c r="U81" s="39">
        <v>842781000000</v>
      </c>
      <c r="V81" s="39">
        <v>844379000000</v>
      </c>
      <c r="W81" s="39">
        <v>847837000000</v>
      </c>
      <c r="X81" s="39">
        <v>847174000000</v>
      </c>
      <c r="Y81" s="39">
        <v>847899000000</v>
      </c>
      <c r="Z81" s="39">
        <v>848214000000</v>
      </c>
      <c r="AA81" s="39">
        <v>852373000000</v>
      </c>
      <c r="AB81" s="39">
        <v>857890000000</v>
      </c>
      <c r="AC81" s="39">
        <v>861081000000</v>
      </c>
      <c r="AD81" s="39">
        <v>864549000000</v>
      </c>
      <c r="AE81" s="39">
        <v>868606000000</v>
      </c>
      <c r="AF81" s="39">
        <v>873145000000</v>
      </c>
      <c r="AG81" s="39">
        <v>878598000000</v>
      </c>
      <c r="AH81" s="39">
        <v>884350000000</v>
      </c>
    </row>
    <row r="82" spans="1:34">
      <c r="A82" t="s">
        <v>3552</v>
      </c>
      <c r="B82" t="s">
        <v>50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</row>
    <row r="83" spans="1:34">
      <c r="A83" t="s">
        <v>3553</v>
      </c>
      <c r="B83" t="s">
        <v>504</v>
      </c>
      <c r="C83" s="39">
        <v>33551900000000</v>
      </c>
      <c r="D83" s="39">
        <v>31731100000000</v>
      </c>
      <c r="E83" s="39">
        <v>33177700000000</v>
      </c>
      <c r="F83" s="39">
        <v>33798200000000</v>
      </c>
      <c r="G83" s="39">
        <v>34101100000000</v>
      </c>
      <c r="H83" s="39">
        <v>34219400000000</v>
      </c>
      <c r="I83" s="39">
        <v>34163500000000</v>
      </c>
      <c r="J83" s="39">
        <v>34185900000000</v>
      </c>
      <c r="K83" s="39">
        <v>34291100000000</v>
      </c>
      <c r="L83" s="39">
        <v>34325500000000</v>
      </c>
      <c r="M83" s="39">
        <v>34481100000000</v>
      </c>
      <c r="N83" s="39">
        <v>34564000000000</v>
      </c>
      <c r="O83" s="39">
        <v>34792100000000</v>
      </c>
      <c r="P83" s="39">
        <v>35089400000000</v>
      </c>
      <c r="Q83" s="39">
        <v>35063700000000</v>
      </c>
      <c r="R83" s="39">
        <v>35037100000000</v>
      </c>
      <c r="S83" s="39">
        <v>34991300000000</v>
      </c>
      <c r="T83" s="39">
        <v>34966600000000</v>
      </c>
      <c r="U83" s="39">
        <v>34968600000000</v>
      </c>
      <c r="V83" s="39">
        <v>35034900000000</v>
      </c>
      <c r="W83" s="39">
        <v>35178400000000</v>
      </c>
      <c r="X83" s="39">
        <v>35150900000000</v>
      </c>
      <c r="Y83" s="39">
        <v>35180900000000</v>
      </c>
      <c r="Z83" s="39">
        <v>35194000000000</v>
      </c>
      <c r="AA83" s="39">
        <v>35366600000000</v>
      </c>
      <c r="AB83" s="39">
        <v>35595500000000</v>
      </c>
      <c r="AC83" s="39">
        <v>35727900000000</v>
      </c>
      <c r="AD83" s="39">
        <v>35871800000000</v>
      </c>
      <c r="AE83" s="39">
        <v>36040100000000</v>
      </c>
      <c r="AF83" s="39">
        <v>36228500000000</v>
      </c>
      <c r="AG83" s="39">
        <v>36454700000000</v>
      </c>
      <c r="AH83" s="39">
        <v>36693400000000</v>
      </c>
    </row>
    <row r="84" spans="1:34">
      <c r="A84" t="s">
        <v>3554</v>
      </c>
      <c r="B84" t="s">
        <v>504</v>
      </c>
      <c r="C84" s="39">
        <v>302939000000000</v>
      </c>
      <c r="D84" s="39">
        <v>286498000000000</v>
      </c>
      <c r="E84" s="39">
        <v>299560000000000</v>
      </c>
      <c r="F84" s="39">
        <v>305162000000000</v>
      </c>
      <c r="G84" s="39">
        <v>307896000000000</v>
      </c>
      <c r="H84" s="39">
        <v>308965000000000</v>
      </c>
      <c r="I84" s="39">
        <v>308460000000000</v>
      </c>
      <c r="J84" s="39">
        <v>308662000000000</v>
      </c>
      <c r="K84" s="39">
        <v>309613000000000</v>
      </c>
      <c r="L84" s="39">
        <v>309923000000000</v>
      </c>
      <c r="M84" s="39">
        <v>311328000000000</v>
      </c>
      <c r="N84" s="39">
        <v>312076000000000</v>
      </c>
      <c r="O84" s="39">
        <v>314136000000000</v>
      </c>
      <c r="P84" s="39">
        <v>316820000000000</v>
      </c>
      <c r="Q84" s="39">
        <v>316588000000000</v>
      </c>
      <c r="R84" s="39">
        <v>316348000000000</v>
      </c>
      <c r="S84" s="39">
        <v>315935000000000</v>
      </c>
      <c r="T84" s="39">
        <v>315711000000000</v>
      </c>
      <c r="U84" s="39">
        <v>315729000000000</v>
      </c>
      <c r="V84" s="39">
        <v>316328000000000</v>
      </c>
      <c r="W84" s="39">
        <v>317624000000000</v>
      </c>
      <c r="X84" s="39">
        <v>317375000000000</v>
      </c>
      <c r="Y84" s="39">
        <v>317647000000000</v>
      </c>
      <c r="Z84" s="39">
        <v>317765000000000</v>
      </c>
      <c r="AA84" s="39">
        <v>319323000000000</v>
      </c>
      <c r="AB84" s="39">
        <v>321390000000000</v>
      </c>
      <c r="AC84" s="39">
        <v>322585000000000</v>
      </c>
      <c r="AD84" s="39">
        <v>323884000000000</v>
      </c>
      <c r="AE84" s="39">
        <v>325404000000000</v>
      </c>
      <c r="AF84" s="39">
        <v>327105000000000</v>
      </c>
      <c r="AG84" s="39">
        <v>329147000000000</v>
      </c>
      <c r="AH84" s="39">
        <v>331302000000000</v>
      </c>
    </row>
    <row r="85" spans="1:34">
      <c r="A85" t="s">
        <v>3555</v>
      </c>
      <c r="B85" t="s">
        <v>504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</row>
    <row r="86" spans="1:34">
      <c r="A86" t="s">
        <v>3556</v>
      </c>
      <c r="B86" t="s">
        <v>50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</row>
    <row r="87" spans="1:34">
      <c r="A87" t="s">
        <v>3557</v>
      </c>
      <c r="B87" t="s">
        <v>50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</row>
    <row r="88" spans="1:34">
      <c r="A88" t="s">
        <v>3558</v>
      </c>
      <c r="B88" t="s">
        <v>504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</row>
    <row r="89" spans="1:34">
      <c r="A89" t="s">
        <v>3559</v>
      </c>
      <c r="B89" t="s">
        <v>504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</row>
    <row r="90" spans="1:34">
      <c r="A90" t="s">
        <v>3560</v>
      </c>
      <c r="B90" t="s">
        <v>504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</row>
    <row r="91" spans="1:34">
      <c r="A91" t="s">
        <v>3561</v>
      </c>
      <c r="B91" t="s">
        <v>504</v>
      </c>
      <c r="C91" s="39">
        <v>905388000000</v>
      </c>
      <c r="D91" s="39">
        <v>856253000000</v>
      </c>
      <c r="E91" s="39">
        <v>895290000000</v>
      </c>
      <c r="F91" s="39">
        <v>912034000000</v>
      </c>
      <c r="G91" s="39">
        <v>920206000000</v>
      </c>
      <c r="H91" s="39">
        <v>923399000000</v>
      </c>
      <c r="I91" s="39">
        <v>921890000000</v>
      </c>
      <c r="J91" s="39">
        <v>922494000000</v>
      </c>
      <c r="K91" s="39">
        <v>925335000000</v>
      </c>
      <c r="L91" s="39">
        <v>926262000000</v>
      </c>
      <c r="M91" s="39">
        <v>930462000000</v>
      </c>
      <c r="N91" s="39">
        <v>932699000000</v>
      </c>
      <c r="O91" s="39">
        <v>938853000000</v>
      </c>
      <c r="P91" s="39">
        <v>946876000000</v>
      </c>
      <c r="Q91" s="39">
        <v>946182000000</v>
      </c>
      <c r="R91" s="39">
        <v>945465000000</v>
      </c>
      <c r="S91" s="39">
        <v>944230000000</v>
      </c>
      <c r="T91" s="39">
        <v>943563000000</v>
      </c>
      <c r="U91" s="39">
        <v>943616000000</v>
      </c>
      <c r="V91" s="39">
        <v>945405000000</v>
      </c>
      <c r="W91" s="39">
        <v>949278000000</v>
      </c>
      <c r="X91" s="39">
        <v>948535000000</v>
      </c>
      <c r="Y91" s="39">
        <v>949346000000</v>
      </c>
      <c r="Z91" s="39">
        <v>949699000000</v>
      </c>
      <c r="AA91" s="39">
        <v>954355000000</v>
      </c>
      <c r="AB91" s="39">
        <v>960533000000</v>
      </c>
      <c r="AC91" s="39">
        <v>964105000000</v>
      </c>
      <c r="AD91" s="39">
        <v>967989000000</v>
      </c>
      <c r="AE91" s="39">
        <v>972531000000</v>
      </c>
      <c r="AF91" s="39">
        <v>977613000000</v>
      </c>
      <c r="AG91" s="39">
        <v>983718000000</v>
      </c>
      <c r="AH91" s="39">
        <v>990159000000</v>
      </c>
    </row>
    <row r="92" spans="1:34">
      <c r="A92" t="s">
        <v>3562</v>
      </c>
      <c r="B92" t="s">
        <v>504</v>
      </c>
      <c r="C92" s="39">
        <v>66097400000</v>
      </c>
      <c r="D92" s="39">
        <v>62510300000</v>
      </c>
      <c r="E92" s="39">
        <v>65360200000</v>
      </c>
      <c r="F92" s="39">
        <v>66582600000</v>
      </c>
      <c r="G92" s="39">
        <v>67179200000</v>
      </c>
      <c r="H92" s="39">
        <v>67412300000</v>
      </c>
      <c r="I92" s="39">
        <v>67302100000</v>
      </c>
      <c r="J92" s="39">
        <v>67346300000</v>
      </c>
      <c r="K92" s="39">
        <v>67553700000</v>
      </c>
      <c r="L92" s="39">
        <v>67621300000</v>
      </c>
      <c r="M92" s="39">
        <v>67927900000</v>
      </c>
      <c r="N92" s="39">
        <v>68091200000</v>
      </c>
      <c r="O92" s="39">
        <v>68540500000</v>
      </c>
      <c r="P92" s="39">
        <v>69126300000</v>
      </c>
      <c r="Q92" s="39">
        <v>69075600000</v>
      </c>
      <c r="R92" s="39">
        <v>69023200000</v>
      </c>
      <c r="S92" s="39">
        <v>68933000000</v>
      </c>
      <c r="T92" s="39">
        <v>68884300000</v>
      </c>
      <c r="U92" s="39">
        <v>68888200000</v>
      </c>
      <c r="V92" s="39">
        <v>69018900000</v>
      </c>
      <c r="W92" s="39">
        <v>69301600000</v>
      </c>
      <c r="X92" s="39">
        <v>69247300000</v>
      </c>
      <c r="Y92" s="39">
        <v>69306600000</v>
      </c>
      <c r="Z92" s="39">
        <v>69332300000</v>
      </c>
      <c r="AA92" s="39">
        <v>69672300000</v>
      </c>
      <c r="AB92" s="39">
        <v>70123300000</v>
      </c>
      <c r="AC92" s="39">
        <v>70384000000</v>
      </c>
      <c r="AD92" s="39">
        <v>70667600000</v>
      </c>
      <c r="AE92" s="39">
        <v>70999200000</v>
      </c>
      <c r="AF92" s="39">
        <v>71370200000</v>
      </c>
      <c r="AG92" s="39">
        <v>71815900000</v>
      </c>
      <c r="AH92" s="39">
        <v>72286100000</v>
      </c>
    </row>
    <row r="93" spans="1:34">
      <c r="A93" t="s">
        <v>3563</v>
      </c>
      <c r="B93" t="s">
        <v>504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</row>
    <row r="94" spans="1:34">
      <c r="A94" t="s">
        <v>3564</v>
      </c>
      <c r="B94" t="s">
        <v>504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</row>
    <row r="95" spans="1:34">
      <c r="A95" t="s">
        <v>3565</v>
      </c>
      <c r="B95" t="s">
        <v>504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</row>
    <row r="96" spans="1:34">
      <c r="A96" t="s">
        <v>3566</v>
      </c>
      <c r="B96" t="s">
        <v>504</v>
      </c>
      <c r="C96" s="39">
        <v>1402380000</v>
      </c>
      <c r="D96" s="39">
        <v>1326270000</v>
      </c>
      <c r="E96" s="39">
        <v>1386740000</v>
      </c>
      <c r="F96" s="39">
        <v>1412680000</v>
      </c>
      <c r="G96" s="39">
        <v>1425330000</v>
      </c>
      <c r="H96" s="39">
        <v>1430280000</v>
      </c>
      <c r="I96" s="39">
        <v>1427940000</v>
      </c>
      <c r="J96" s="39">
        <v>1428880000</v>
      </c>
      <c r="K96" s="39">
        <v>1433280000</v>
      </c>
      <c r="L96" s="39">
        <v>1434710000</v>
      </c>
      <c r="M96" s="39">
        <v>1441220000</v>
      </c>
      <c r="N96" s="39">
        <v>1444680000</v>
      </c>
      <c r="O96" s="39">
        <v>1454220000</v>
      </c>
      <c r="P96" s="39">
        <v>1466640000</v>
      </c>
      <c r="Q96" s="39">
        <v>1465570000</v>
      </c>
      <c r="R96" s="39">
        <v>1464460000</v>
      </c>
      <c r="S96" s="39">
        <v>1462540000</v>
      </c>
      <c r="T96" s="39">
        <v>1461510000</v>
      </c>
      <c r="U96" s="39">
        <v>1461590000</v>
      </c>
      <c r="V96" s="39">
        <v>1464360000</v>
      </c>
      <c r="W96" s="39">
        <v>1470360000</v>
      </c>
      <c r="X96" s="39">
        <v>1469210000</v>
      </c>
      <c r="Y96" s="39">
        <v>1470470000</v>
      </c>
      <c r="Z96" s="39">
        <v>1471020000</v>
      </c>
      <c r="AA96" s="39">
        <v>1478230000</v>
      </c>
      <c r="AB96" s="39">
        <v>1487800000</v>
      </c>
      <c r="AC96" s="39">
        <v>1493330000</v>
      </c>
      <c r="AD96" s="39">
        <v>1499350000</v>
      </c>
      <c r="AE96" s="39">
        <v>1506380000</v>
      </c>
      <c r="AF96" s="39">
        <v>1514250000</v>
      </c>
      <c r="AG96" s="39">
        <v>1523710000</v>
      </c>
      <c r="AH96" s="39">
        <v>1533680000</v>
      </c>
    </row>
    <row r="97" spans="1:34">
      <c r="A97" t="s">
        <v>3567</v>
      </c>
      <c r="B97" t="s">
        <v>504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</row>
    <row r="98" spans="1:34">
      <c r="A98" t="s">
        <v>3568</v>
      </c>
      <c r="B98" t="s">
        <v>504</v>
      </c>
      <c r="C98" s="39">
        <v>19893700000000</v>
      </c>
      <c r="D98" s="39">
        <v>18814100000000</v>
      </c>
      <c r="E98" s="39">
        <v>19671800000000</v>
      </c>
      <c r="F98" s="39">
        <v>20039700000000</v>
      </c>
      <c r="G98" s="39">
        <v>20219300000000</v>
      </c>
      <c r="H98" s="39">
        <v>20289400000000</v>
      </c>
      <c r="I98" s="39">
        <v>20256300000000</v>
      </c>
      <c r="J98" s="39">
        <v>20269500000000</v>
      </c>
      <c r="K98" s="39">
        <v>20332000000000</v>
      </c>
      <c r="L98" s="39">
        <v>20352300000000</v>
      </c>
      <c r="M98" s="39">
        <v>20444600000000</v>
      </c>
      <c r="N98" s="39">
        <v>20493800000000</v>
      </c>
      <c r="O98" s="39">
        <v>20629000000000</v>
      </c>
      <c r="P98" s="39">
        <v>20805300000000</v>
      </c>
      <c r="Q98" s="39">
        <v>20790000000000</v>
      </c>
      <c r="R98" s="39">
        <v>20774300000000</v>
      </c>
      <c r="S98" s="39">
        <v>20747100000000</v>
      </c>
      <c r="T98" s="39">
        <v>20732500000000</v>
      </c>
      <c r="U98" s="39">
        <v>20733600000000</v>
      </c>
      <c r="V98" s="39">
        <v>20773000000000</v>
      </c>
      <c r="W98" s="39">
        <v>20858000000000</v>
      </c>
      <c r="X98" s="39">
        <v>20841700000000</v>
      </c>
      <c r="Y98" s="39">
        <v>20859500000000</v>
      </c>
      <c r="Z98" s="39">
        <v>20867300000000</v>
      </c>
      <c r="AA98" s="39">
        <v>20969600000000</v>
      </c>
      <c r="AB98" s="39">
        <v>21105400000000</v>
      </c>
      <c r="AC98" s="39">
        <v>21183800000000</v>
      </c>
      <c r="AD98" s="39">
        <v>21269200000000</v>
      </c>
      <c r="AE98" s="39">
        <v>21369000000000</v>
      </c>
      <c r="AF98" s="39">
        <v>21480700000000</v>
      </c>
      <c r="AG98" s="39">
        <v>21614800000000</v>
      </c>
      <c r="AH98" s="39">
        <v>21756300000000</v>
      </c>
    </row>
    <row r="99" spans="1:34">
      <c r="A99" t="s">
        <v>3569</v>
      </c>
      <c r="B99" t="s">
        <v>50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</row>
    <row r="100" spans="1:34">
      <c r="A100" t="s">
        <v>3570</v>
      </c>
      <c r="B100" t="s">
        <v>50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</row>
    <row r="101" spans="1:34">
      <c r="A101" t="s">
        <v>3571</v>
      </c>
      <c r="B101" t="s">
        <v>504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</row>
    <row r="102" spans="1:34">
      <c r="A102" t="s">
        <v>3572</v>
      </c>
      <c r="B102" t="s">
        <v>504</v>
      </c>
      <c r="C102" s="39">
        <v>224000000000000</v>
      </c>
      <c r="D102" s="39">
        <v>208000000000000</v>
      </c>
      <c r="E102" s="39">
        <v>219000000000000</v>
      </c>
      <c r="F102" s="39">
        <v>225000000000000</v>
      </c>
      <c r="G102" s="39">
        <v>227000000000000</v>
      </c>
      <c r="H102" s="39">
        <v>227000000000000</v>
      </c>
      <c r="I102" s="39">
        <v>226000000000000</v>
      </c>
      <c r="J102" s="39">
        <v>226000000000000</v>
      </c>
      <c r="K102" s="39">
        <v>225000000000000</v>
      </c>
      <c r="L102" s="39">
        <v>223000000000000</v>
      </c>
      <c r="M102" s="39">
        <v>222000000000000</v>
      </c>
      <c r="N102" s="39">
        <v>220000000000000</v>
      </c>
      <c r="O102" s="39">
        <v>219000000000000</v>
      </c>
      <c r="P102" s="39">
        <v>219000000000000</v>
      </c>
      <c r="Q102" s="39">
        <v>219000000000000</v>
      </c>
      <c r="R102" s="39">
        <v>219000000000000</v>
      </c>
      <c r="S102" s="39">
        <v>219000000000000</v>
      </c>
      <c r="T102" s="39">
        <v>219000000000000</v>
      </c>
      <c r="U102" s="39">
        <v>219000000000000</v>
      </c>
      <c r="V102" s="39">
        <v>219000000000000</v>
      </c>
      <c r="W102" s="39">
        <v>220000000000000</v>
      </c>
      <c r="X102" s="39">
        <v>220000000000000</v>
      </c>
      <c r="Y102" s="39">
        <v>221000000000000</v>
      </c>
      <c r="Z102" s="39">
        <v>221000000000000</v>
      </c>
      <c r="AA102" s="39">
        <v>222000000000000</v>
      </c>
      <c r="AB102" s="39">
        <v>222000000000000</v>
      </c>
      <c r="AC102" s="39">
        <v>223000000000000</v>
      </c>
      <c r="AD102" s="39">
        <v>224000000000000</v>
      </c>
      <c r="AE102" s="39">
        <v>226000000000000</v>
      </c>
      <c r="AF102" s="39">
        <v>227000000000000</v>
      </c>
      <c r="AG102" s="39">
        <v>228000000000000</v>
      </c>
      <c r="AH102" s="39">
        <v>230000000000000</v>
      </c>
    </row>
    <row r="103" spans="1:34">
      <c r="A103" t="s">
        <v>3573</v>
      </c>
      <c r="B103" t="s">
        <v>504</v>
      </c>
      <c r="C103" s="39">
        <v>9550000000000</v>
      </c>
      <c r="D103" s="39">
        <v>8320000000000</v>
      </c>
      <c r="E103" s="39">
        <v>7230000000000</v>
      </c>
      <c r="F103" s="39">
        <v>6130000000000</v>
      </c>
      <c r="G103" s="39">
        <v>5550000000000</v>
      </c>
      <c r="H103" s="39">
        <v>5640000000000</v>
      </c>
      <c r="I103" s="39">
        <v>5880000000000</v>
      </c>
      <c r="J103" s="39">
        <v>6100000000000</v>
      </c>
      <c r="K103" s="39">
        <v>5820000000000</v>
      </c>
      <c r="L103" s="39">
        <v>5380000000000</v>
      </c>
      <c r="M103" s="39">
        <v>5010000000000</v>
      </c>
      <c r="N103" s="39">
        <v>5050000000000</v>
      </c>
      <c r="O103" s="39">
        <v>5000000000000</v>
      </c>
      <c r="P103" s="39">
        <v>4890000000000</v>
      </c>
      <c r="Q103" s="39">
        <v>4840000000000</v>
      </c>
      <c r="R103" s="39">
        <v>4870000000000</v>
      </c>
      <c r="S103" s="39">
        <v>4910000000000</v>
      </c>
      <c r="T103" s="39">
        <v>4910000000000</v>
      </c>
      <c r="U103" s="39">
        <v>4850000000000</v>
      </c>
      <c r="V103" s="39">
        <v>4820000000000</v>
      </c>
      <c r="W103" s="39">
        <v>4870000000000</v>
      </c>
      <c r="X103" s="39">
        <v>4800000000000</v>
      </c>
      <c r="Y103" s="39">
        <v>4790000000000</v>
      </c>
      <c r="Z103" s="39">
        <v>4780000000000</v>
      </c>
      <c r="AA103" s="39">
        <v>4770000000000</v>
      </c>
      <c r="AB103" s="39">
        <v>4750000000000</v>
      </c>
      <c r="AC103" s="39">
        <v>4730000000000</v>
      </c>
      <c r="AD103" s="39">
        <v>4720000000000</v>
      </c>
      <c r="AE103" s="39">
        <v>4700000000000</v>
      </c>
      <c r="AF103" s="39">
        <v>4690000000000</v>
      </c>
      <c r="AG103" s="39">
        <v>4680000000000</v>
      </c>
      <c r="AH103" s="39">
        <v>4670000000000</v>
      </c>
    </row>
    <row r="104" spans="1:34">
      <c r="A104" t="s">
        <v>3574</v>
      </c>
      <c r="B104" t="s">
        <v>504</v>
      </c>
      <c r="C104" s="39">
        <v>107000000000000</v>
      </c>
      <c r="D104" s="39">
        <v>99300000000000</v>
      </c>
      <c r="E104" s="39">
        <v>104000000000000</v>
      </c>
      <c r="F104" s="39">
        <v>108000000000000</v>
      </c>
      <c r="G104" s="39">
        <v>108000000000000</v>
      </c>
      <c r="H104" s="39">
        <v>108000000000000</v>
      </c>
      <c r="I104" s="39">
        <v>108000000000000</v>
      </c>
      <c r="J104" s="39">
        <v>108000000000000</v>
      </c>
      <c r="K104" s="39">
        <v>107000000000000</v>
      </c>
      <c r="L104" s="39">
        <v>107000000000000</v>
      </c>
      <c r="M104" s="39">
        <v>106000000000000</v>
      </c>
      <c r="N104" s="39">
        <v>105000000000000</v>
      </c>
      <c r="O104" s="39">
        <v>105000000000000</v>
      </c>
      <c r="P104" s="39">
        <v>105000000000000</v>
      </c>
      <c r="Q104" s="39">
        <v>105000000000000</v>
      </c>
      <c r="R104" s="39">
        <v>105000000000000</v>
      </c>
      <c r="S104" s="39">
        <v>105000000000000</v>
      </c>
      <c r="T104" s="39">
        <v>105000000000000</v>
      </c>
      <c r="U104" s="39">
        <v>105000000000000</v>
      </c>
      <c r="V104" s="39">
        <v>105000000000000</v>
      </c>
      <c r="W104" s="39">
        <v>105000000000000</v>
      </c>
      <c r="X104" s="39">
        <v>105000000000000</v>
      </c>
      <c r="Y104" s="39">
        <v>105000000000000</v>
      </c>
      <c r="Z104" s="39">
        <v>105000000000000</v>
      </c>
      <c r="AA104" s="39">
        <v>106000000000000</v>
      </c>
      <c r="AB104" s="39">
        <v>106000000000000</v>
      </c>
      <c r="AC104" s="39">
        <v>107000000000000</v>
      </c>
      <c r="AD104" s="39">
        <v>107000000000000</v>
      </c>
      <c r="AE104" s="39">
        <v>108000000000000</v>
      </c>
      <c r="AF104" s="39">
        <v>108000000000000</v>
      </c>
      <c r="AG104" s="39">
        <v>109000000000000</v>
      </c>
      <c r="AH104" s="39">
        <v>110000000000000</v>
      </c>
    </row>
    <row r="105" spans="1:34">
      <c r="A105" t="s">
        <v>3575</v>
      </c>
      <c r="B105" t="s">
        <v>504</v>
      </c>
      <c r="C105" s="39">
        <v>42700000000000</v>
      </c>
      <c r="D105" s="39">
        <v>39700000000000</v>
      </c>
      <c r="E105" s="39">
        <v>41700000000000</v>
      </c>
      <c r="F105" s="39">
        <v>43000000000000</v>
      </c>
      <c r="G105" s="39">
        <v>43300000000000</v>
      </c>
      <c r="H105" s="39">
        <v>43400000000000</v>
      </c>
      <c r="I105" s="39">
        <v>43200000000000</v>
      </c>
      <c r="J105" s="39">
        <v>43100000000000</v>
      </c>
      <c r="K105" s="39">
        <v>42800000000000</v>
      </c>
      <c r="L105" s="39">
        <v>42600000000000</v>
      </c>
      <c r="M105" s="39">
        <v>42300000000000</v>
      </c>
      <c r="N105" s="39">
        <v>41900000000000</v>
      </c>
      <c r="O105" s="39">
        <v>41900000000000</v>
      </c>
      <c r="P105" s="39">
        <v>41900000000000</v>
      </c>
      <c r="Q105" s="39">
        <v>41800000000000</v>
      </c>
      <c r="R105" s="39">
        <v>41800000000000</v>
      </c>
      <c r="S105" s="39">
        <v>41800000000000</v>
      </c>
      <c r="T105" s="39">
        <v>41900000000000</v>
      </c>
      <c r="U105" s="39">
        <v>41800000000000</v>
      </c>
      <c r="V105" s="39">
        <v>41900000000000</v>
      </c>
      <c r="W105" s="39">
        <v>41900000000000</v>
      </c>
      <c r="X105" s="39">
        <v>42000000000000</v>
      </c>
      <c r="Y105" s="39">
        <v>42100000000000</v>
      </c>
      <c r="Z105" s="39">
        <v>42200000000000</v>
      </c>
      <c r="AA105" s="39">
        <v>42300000000000</v>
      </c>
      <c r="AB105" s="39">
        <v>42400000000000</v>
      </c>
      <c r="AC105" s="39">
        <v>42600000000000</v>
      </c>
      <c r="AD105" s="39">
        <v>42800000000000</v>
      </c>
      <c r="AE105" s="39">
        <v>43000000000000</v>
      </c>
      <c r="AF105" s="39">
        <v>43300000000000</v>
      </c>
      <c r="AG105" s="39">
        <v>43500000000000</v>
      </c>
      <c r="AH105" s="39">
        <v>43900000000000</v>
      </c>
    </row>
    <row r="106" spans="1:34">
      <c r="A106" t="s">
        <v>3576</v>
      </c>
      <c r="B106" t="s">
        <v>504</v>
      </c>
      <c r="C106" s="39">
        <v>462000000000</v>
      </c>
      <c r="D106" s="39">
        <v>429000000000</v>
      </c>
      <c r="E106" s="39">
        <v>451000000000</v>
      </c>
      <c r="F106" s="39">
        <v>465000000000</v>
      </c>
      <c r="G106" s="39">
        <v>469000000000</v>
      </c>
      <c r="H106" s="39">
        <v>469000000000</v>
      </c>
      <c r="I106" s="39">
        <v>467000000000</v>
      </c>
      <c r="J106" s="39">
        <v>466000000000</v>
      </c>
      <c r="K106" s="39">
        <v>463000000000</v>
      </c>
      <c r="L106" s="39">
        <v>461000000000</v>
      </c>
      <c r="M106" s="39">
        <v>457000000000</v>
      </c>
      <c r="N106" s="39">
        <v>453000000000</v>
      </c>
      <c r="O106" s="39">
        <v>453000000000</v>
      </c>
      <c r="P106" s="39">
        <v>453000000000</v>
      </c>
      <c r="Q106" s="39">
        <v>453000000000</v>
      </c>
      <c r="R106" s="39">
        <v>452000000000</v>
      </c>
      <c r="S106" s="39">
        <v>452000000000</v>
      </c>
      <c r="T106" s="39">
        <v>453000000000</v>
      </c>
      <c r="U106" s="39">
        <v>453000000000</v>
      </c>
      <c r="V106" s="39">
        <v>453000000000</v>
      </c>
      <c r="W106" s="39">
        <v>453000000000</v>
      </c>
      <c r="X106" s="39">
        <v>454000000000</v>
      </c>
      <c r="Y106" s="39">
        <v>455000000000</v>
      </c>
      <c r="Z106" s="39">
        <v>456000000000</v>
      </c>
      <c r="AA106" s="39">
        <v>457000000000</v>
      </c>
      <c r="AB106" s="39">
        <v>459000000000</v>
      </c>
      <c r="AC106" s="39">
        <v>461000000000</v>
      </c>
      <c r="AD106" s="39">
        <v>463000000000</v>
      </c>
      <c r="AE106" s="39">
        <v>465000000000</v>
      </c>
      <c r="AF106" s="39">
        <v>468000000000</v>
      </c>
      <c r="AG106" s="39">
        <v>471000000000</v>
      </c>
      <c r="AH106" s="39">
        <v>474000000000</v>
      </c>
    </row>
    <row r="107" spans="1:34">
      <c r="A107" t="s">
        <v>3577</v>
      </c>
      <c r="B107" t="s">
        <v>504</v>
      </c>
      <c r="C107" s="39">
        <v>66100000000</v>
      </c>
      <c r="D107" s="39">
        <v>61400000000</v>
      </c>
      <c r="E107" s="39">
        <v>64500000000</v>
      </c>
      <c r="F107" s="39">
        <v>66500000000</v>
      </c>
      <c r="G107" s="39">
        <v>67100000000</v>
      </c>
      <c r="H107" s="39">
        <v>67100000000</v>
      </c>
      <c r="I107" s="39">
        <v>66800000000</v>
      </c>
      <c r="J107" s="39">
        <v>66600000000</v>
      </c>
      <c r="K107" s="39">
        <v>66300000000</v>
      </c>
      <c r="L107" s="39">
        <v>65900000000</v>
      </c>
      <c r="M107" s="39">
        <v>65400000000</v>
      </c>
      <c r="N107" s="39">
        <v>64800000000</v>
      </c>
      <c r="O107" s="39">
        <v>64800000000</v>
      </c>
      <c r="P107" s="39">
        <v>64800000000</v>
      </c>
      <c r="Q107" s="39">
        <v>64700000000</v>
      </c>
      <c r="R107" s="39">
        <v>64700000000</v>
      </c>
      <c r="S107" s="39">
        <v>64700000000</v>
      </c>
      <c r="T107" s="39">
        <v>64800000000</v>
      </c>
      <c r="U107" s="39">
        <v>64700000000</v>
      </c>
      <c r="V107" s="39">
        <v>64800000000</v>
      </c>
      <c r="W107" s="39">
        <v>64900000000</v>
      </c>
      <c r="X107" s="39">
        <v>64900000000</v>
      </c>
      <c r="Y107" s="39">
        <v>65100000000</v>
      </c>
      <c r="Z107" s="39">
        <v>65200000000</v>
      </c>
      <c r="AA107" s="39">
        <v>65400000000</v>
      </c>
      <c r="AB107" s="39">
        <v>65600000000</v>
      </c>
      <c r="AC107" s="39">
        <v>65900000000</v>
      </c>
      <c r="AD107" s="39">
        <v>66200000000</v>
      </c>
      <c r="AE107" s="39">
        <v>66500000000</v>
      </c>
      <c r="AF107" s="39">
        <v>66900000000</v>
      </c>
      <c r="AG107" s="39">
        <v>67400000000</v>
      </c>
      <c r="AH107" s="39">
        <v>67900000000</v>
      </c>
    </row>
    <row r="108" spans="1:34">
      <c r="A108" t="s">
        <v>3578</v>
      </c>
      <c r="B108" t="s">
        <v>504</v>
      </c>
      <c r="C108" s="39">
        <v>3620000000000</v>
      </c>
      <c r="D108" s="39">
        <v>3360000000000</v>
      </c>
      <c r="E108" s="39">
        <v>3540000000000</v>
      </c>
      <c r="F108" s="39">
        <v>3650000000000</v>
      </c>
      <c r="G108" s="39">
        <v>3680000000000</v>
      </c>
      <c r="H108" s="39">
        <v>3680000000000</v>
      </c>
      <c r="I108" s="39">
        <v>3660000000000</v>
      </c>
      <c r="J108" s="39">
        <v>3650000000000</v>
      </c>
      <c r="K108" s="39">
        <v>3630000000000</v>
      </c>
      <c r="L108" s="39">
        <v>3610000000000</v>
      </c>
      <c r="M108" s="39">
        <v>3580000000000</v>
      </c>
      <c r="N108" s="39">
        <v>3550000000000</v>
      </c>
      <c r="O108" s="39">
        <v>3550000000000</v>
      </c>
      <c r="P108" s="39">
        <v>3550000000000</v>
      </c>
      <c r="Q108" s="39">
        <v>3550000000000</v>
      </c>
      <c r="R108" s="39">
        <v>3550000000000</v>
      </c>
      <c r="S108" s="39">
        <v>3550000000000</v>
      </c>
      <c r="T108" s="39">
        <v>3550000000000</v>
      </c>
      <c r="U108" s="39">
        <v>3550000000000</v>
      </c>
      <c r="V108" s="39">
        <v>3550000000000</v>
      </c>
      <c r="W108" s="39">
        <v>3550000000000</v>
      </c>
      <c r="X108" s="39">
        <v>3560000000000</v>
      </c>
      <c r="Y108" s="39">
        <v>3570000000000</v>
      </c>
      <c r="Z108" s="39">
        <v>3570000000000</v>
      </c>
      <c r="AA108" s="39">
        <v>3580000000000</v>
      </c>
      <c r="AB108" s="39">
        <v>3600000000000</v>
      </c>
      <c r="AC108" s="39">
        <v>3610000000000</v>
      </c>
      <c r="AD108" s="39">
        <v>3630000000000</v>
      </c>
      <c r="AE108" s="39">
        <v>3650000000000</v>
      </c>
      <c r="AF108" s="39">
        <v>3670000000000</v>
      </c>
      <c r="AG108" s="39">
        <v>3690000000000</v>
      </c>
      <c r="AH108" s="39">
        <v>3720000000000</v>
      </c>
    </row>
    <row r="109" spans="1:34">
      <c r="A109" t="s">
        <v>3579</v>
      </c>
      <c r="B109" t="s">
        <v>504</v>
      </c>
      <c r="C109" s="39">
        <v>994000000000</v>
      </c>
      <c r="D109" s="39">
        <v>923000000000</v>
      </c>
      <c r="E109" s="39">
        <v>970000000000</v>
      </c>
      <c r="F109" s="39">
        <v>1000000000000</v>
      </c>
      <c r="G109" s="39">
        <v>1010000000000</v>
      </c>
      <c r="H109" s="39">
        <v>1010000000000</v>
      </c>
      <c r="I109" s="39">
        <v>1010000000000</v>
      </c>
      <c r="J109" s="39">
        <v>1000000000000</v>
      </c>
      <c r="K109" s="39">
        <v>997000000000</v>
      </c>
      <c r="L109" s="39">
        <v>991000000000</v>
      </c>
      <c r="M109" s="39">
        <v>984000000000</v>
      </c>
      <c r="N109" s="39">
        <v>975000000000</v>
      </c>
      <c r="O109" s="39">
        <v>974000000000</v>
      </c>
      <c r="P109" s="39">
        <v>974000000000</v>
      </c>
      <c r="Q109" s="39">
        <v>974000000000</v>
      </c>
      <c r="R109" s="39">
        <v>974000000000</v>
      </c>
      <c r="S109" s="39">
        <v>973000000000</v>
      </c>
      <c r="T109" s="39">
        <v>974000000000</v>
      </c>
      <c r="U109" s="39">
        <v>974000000000</v>
      </c>
      <c r="V109" s="39">
        <v>974000000000</v>
      </c>
      <c r="W109" s="39">
        <v>976000000000</v>
      </c>
      <c r="X109" s="39">
        <v>977000000000</v>
      </c>
      <c r="Y109" s="39">
        <v>979000000000</v>
      </c>
      <c r="Z109" s="39">
        <v>981000000000</v>
      </c>
      <c r="AA109" s="39">
        <v>984000000000</v>
      </c>
      <c r="AB109" s="39">
        <v>987000000000</v>
      </c>
      <c r="AC109" s="39">
        <v>991000000000</v>
      </c>
      <c r="AD109" s="39">
        <v>996000000000</v>
      </c>
      <c r="AE109" s="39">
        <v>1000000000000</v>
      </c>
      <c r="AF109" s="39">
        <v>1010000000000</v>
      </c>
      <c r="AG109" s="39">
        <v>1010000000000</v>
      </c>
      <c r="AH109" s="39">
        <v>1020000000000</v>
      </c>
    </row>
    <row r="110" spans="1:34">
      <c r="A110" t="s">
        <v>3580</v>
      </c>
      <c r="B110" t="s">
        <v>504</v>
      </c>
      <c r="C110" s="39">
        <v>3430000000000</v>
      </c>
      <c r="D110" s="39">
        <v>3190000000000</v>
      </c>
      <c r="E110" s="39">
        <v>3350000000000</v>
      </c>
      <c r="F110" s="39">
        <v>3450000000000</v>
      </c>
      <c r="G110" s="39">
        <v>3480000000000</v>
      </c>
      <c r="H110" s="39">
        <v>3480000000000</v>
      </c>
      <c r="I110" s="39">
        <v>3470000000000</v>
      </c>
      <c r="J110" s="39">
        <v>3460000000000</v>
      </c>
      <c r="K110" s="39">
        <v>3440000000000</v>
      </c>
      <c r="L110" s="39">
        <v>3420000000000</v>
      </c>
      <c r="M110" s="39">
        <v>3390000000000</v>
      </c>
      <c r="N110" s="39">
        <v>3370000000000</v>
      </c>
      <c r="O110" s="39">
        <v>3360000000000</v>
      </c>
      <c r="P110" s="39">
        <v>3360000000000</v>
      </c>
      <c r="Q110" s="39">
        <v>3360000000000</v>
      </c>
      <c r="R110" s="39">
        <v>3360000000000</v>
      </c>
      <c r="S110" s="39">
        <v>3360000000000</v>
      </c>
      <c r="T110" s="39">
        <v>3360000000000</v>
      </c>
      <c r="U110" s="39">
        <v>3360000000000</v>
      </c>
      <c r="V110" s="39">
        <v>3360000000000</v>
      </c>
      <c r="W110" s="39">
        <v>3370000000000</v>
      </c>
      <c r="X110" s="39">
        <v>3370000000000</v>
      </c>
      <c r="Y110" s="39">
        <v>3380000000000</v>
      </c>
      <c r="Z110" s="39">
        <v>3380000000000</v>
      </c>
      <c r="AA110" s="39">
        <v>3390000000000</v>
      </c>
      <c r="AB110" s="39">
        <v>3410000000000</v>
      </c>
      <c r="AC110" s="39">
        <v>3420000000000</v>
      </c>
      <c r="AD110" s="39">
        <v>3440000000000</v>
      </c>
      <c r="AE110" s="39">
        <v>3450000000000</v>
      </c>
      <c r="AF110" s="39">
        <v>3470000000000</v>
      </c>
      <c r="AG110" s="39">
        <v>3500000000000</v>
      </c>
      <c r="AH110" s="39">
        <v>3520000000000</v>
      </c>
    </row>
    <row r="111" spans="1:34">
      <c r="A111" t="s">
        <v>3581</v>
      </c>
      <c r="B111" t="s">
        <v>504</v>
      </c>
      <c r="C111" s="39">
        <v>620000000000</v>
      </c>
      <c r="D111" s="39">
        <v>576000000000</v>
      </c>
      <c r="E111" s="39">
        <v>605000000000</v>
      </c>
      <c r="F111" s="39">
        <v>624000000000</v>
      </c>
      <c r="G111" s="39">
        <v>629000000000</v>
      </c>
      <c r="H111" s="39">
        <v>629000000000</v>
      </c>
      <c r="I111" s="39">
        <v>627000000000</v>
      </c>
      <c r="J111" s="39">
        <v>625000000000</v>
      </c>
      <c r="K111" s="39">
        <v>622000000000</v>
      </c>
      <c r="L111" s="39">
        <v>618000000000</v>
      </c>
      <c r="M111" s="39">
        <v>614000000000</v>
      </c>
      <c r="N111" s="39">
        <v>608000000000</v>
      </c>
      <c r="O111" s="39">
        <v>608000000000</v>
      </c>
      <c r="P111" s="39">
        <v>608000000000</v>
      </c>
      <c r="Q111" s="39">
        <v>607000000000</v>
      </c>
      <c r="R111" s="39">
        <v>607000000000</v>
      </c>
      <c r="S111" s="39">
        <v>607000000000</v>
      </c>
      <c r="T111" s="39">
        <v>608000000000</v>
      </c>
      <c r="U111" s="39">
        <v>607000000000</v>
      </c>
      <c r="V111" s="39">
        <v>608000000000</v>
      </c>
      <c r="W111" s="39">
        <v>609000000000</v>
      </c>
      <c r="X111" s="39">
        <v>609000000000</v>
      </c>
      <c r="Y111" s="39">
        <v>611000000000</v>
      </c>
      <c r="Z111" s="39">
        <v>612000000000</v>
      </c>
      <c r="AA111" s="39">
        <v>614000000000</v>
      </c>
      <c r="AB111" s="39">
        <v>616000000000</v>
      </c>
      <c r="AC111" s="39">
        <v>619000000000</v>
      </c>
      <c r="AD111" s="39">
        <v>621000000000</v>
      </c>
      <c r="AE111" s="39">
        <v>624000000000</v>
      </c>
      <c r="AF111" s="39">
        <v>628000000000</v>
      </c>
      <c r="AG111" s="39">
        <v>632000000000</v>
      </c>
      <c r="AH111" s="39">
        <v>637000000000</v>
      </c>
    </row>
    <row r="112" spans="1:34">
      <c r="A112" t="s">
        <v>3582</v>
      </c>
      <c r="B112" t="s">
        <v>504</v>
      </c>
      <c r="C112" s="39">
        <v>268000000000</v>
      </c>
      <c r="D112" s="39">
        <v>249000000000</v>
      </c>
      <c r="E112" s="39">
        <v>261000000000</v>
      </c>
      <c r="F112" s="39">
        <v>270000000000</v>
      </c>
      <c r="G112" s="39">
        <v>272000000000</v>
      </c>
      <c r="H112" s="39">
        <v>272000000000</v>
      </c>
      <c r="I112" s="39">
        <v>271000000000</v>
      </c>
      <c r="J112" s="39">
        <v>270000000000</v>
      </c>
      <c r="K112" s="39">
        <v>269000000000</v>
      </c>
      <c r="L112" s="39">
        <v>267000000000</v>
      </c>
      <c r="M112" s="39">
        <v>265000000000</v>
      </c>
      <c r="N112" s="39">
        <v>263000000000</v>
      </c>
      <c r="O112" s="39">
        <v>262000000000</v>
      </c>
      <c r="P112" s="39">
        <v>262000000000</v>
      </c>
      <c r="Q112" s="39">
        <v>262000000000</v>
      </c>
      <c r="R112" s="39">
        <v>262000000000</v>
      </c>
      <c r="S112" s="39">
        <v>262000000000</v>
      </c>
      <c r="T112" s="39">
        <v>262000000000</v>
      </c>
      <c r="U112" s="39">
        <v>262000000000</v>
      </c>
      <c r="V112" s="39">
        <v>262000000000</v>
      </c>
      <c r="W112" s="39">
        <v>263000000000</v>
      </c>
      <c r="X112" s="39">
        <v>263000000000</v>
      </c>
      <c r="Y112" s="39">
        <v>264000000000</v>
      </c>
      <c r="Z112" s="39">
        <v>264000000000</v>
      </c>
      <c r="AA112" s="39">
        <v>265000000000</v>
      </c>
      <c r="AB112" s="39">
        <v>266000000000</v>
      </c>
      <c r="AC112" s="39">
        <v>267000000000</v>
      </c>
      <c r="AD112" s="39">
        <v>268000000000</v>
      </c>
      <c r="AE112" s="39">
        <v>270000000000</v>
      </c>
      <c r="AF112" s="39">
        <v>271000000000</v>
      </c>
      <c r="AG112" s="39">
        <v>273000000000</v>
      </c>
      <c r="AH112" s="39">
        <v>275000000000</v>
      </c>
    </row>
    <row r="113" spans="1:34">
      <c r="A113" t="s">
        <v>3583</v>
      </c>
      <c r="B113" t="s">
        <v>504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</row>
    <row r="114" spans="1:34">
      <c r="A114" t="s">
        <v>3584</v>
      </c>
      <c r="B114" t="s">
        <v>504</v>
      </c>
      <c r="C114" s="39">
        <v>388000000000</v>
      </c>
      <c r="D114" s="39">
        <v>360000000000</v>
      </c>
      <c r="E114" s="39">
        <v>378000000000</v>
      </c>
      <c r="F114" s="39">
        <v>390000000000</v>
      </c>
      <c r="G114" s="39">
        <v>393000000000</v>
      </c>
      <c r="H114" s="39">
        <v>393000000000</v>
      </c>
      <c r="I114" s="39">
        <v>392000000000</v>
      </c>
      <c r="J114" s="39">
        <v>390000000000</v>
      </c>
      <c r="K114" s="39">
        <v>389000000000</v>
      </c>
      <c r="L114" s="39">
        <v>386000000000</v>
      </c>
      <c r="M114" s="39">
        <v>383000000000</v>
      </c>
      <c r="N114" s="39">
        <v>380000000000</v>
      </c>
      <c r="O114" s="39">
        <v>380000000000</v>
      </c>
      <c r="P114" s="39">
        <v>380000000000</v>
      </c>
      <c r="Q114" s="39">
        <v>379000000000</v>
      </c>
      <c r="R114" s="39">
        <v>379000000000</v>
      </c>
      <c r="S114" s="39">
        <v>379000000000</v>
      </c>
      <c r="T114" s="39">
        <v>380000000000</v>
      </c>
      <c r="U114" s="39">
        <v>379000000000</v>
      </c>
      <c r="V114" s="39">
        <v>380000000000</v>
      </c>
      <c r="W114" s="39">
        <v>380000000000</v>
      </c>
      <c r="X114" s="39">
        <v>381000000000</v>
      </c>
      <c r="Y114" s="39">
        <v>381000000000</v>
      </c>
      <c r="Z114" s="39">
        <v>382000000000</v>
      </c>
      <c r="AA114" s="39">
        <v>383000000000</v>
      </c>
      <c r="AB114" s="39">
        <v>385000000000</v>
      </c>
      <c r="AC114" s="39">
        <v>386000000000</v>
      </c>
      <c r="AD114" s="39">
        <v>388000000000</v>
      </c>
      <c r="AE114" s="39">
        <v>390000000000</v>
      </c>
      <c r="AF114" s="39">
        <v>392000000000</v>
      </c>
      <c r="AG114" s="39">
        <v>395000000000</v>
      </c>
      <c r="AH114" s="39">
        <v>398000000000</v>
      </c>
    </row>
    <row r="115" spans="1:34">
      <c r="A115" t="s">
        <v>3585</v>
      </c>
      <c r="B115" t="s">
        <v>504</v>
      </c>
      <c r="C115" s="39">
        <v>1010000000000</v>
      </c>
      <c r="D115" s="39">
        <v>933000000000</v>
      </c>
      <c r="E115" s="39">
        <v>981000000000</v>
      </c>
      <c r="F115" s="39">
        <v>1010000000000</v>
      </c>
      <c r="G115" s="39">
        <v>1020000000000</v>
      </c>
      <c r="H115" s="39">
        <v>1020000000000</v>
      </c>
      <c r="I115" s="39">
        <v>1020000000000</v>
      </c>
      <c r="J115" s="39">
        <v>1010000000000</v>
      </c>
      <c r="K115" s="39">
        <v>1010000000000</v>
      </c>
      <c r="L115" s="39">
        <v>1000000000000</v>
      </c>
      <c r="M115" s="39">
        <v>994000000000</v>
      </c>
      <c r="N115" s="39">
        <v>986000000000</v>
      </c>
      <c r="O115" s="39">
        <v>985000000000</v>
      </c>
      <c r="P115" s="39">
        <v>985000000000</v>
      </c>
      <c r="Q115" s="39">
        <v>984000000000</v>
      </c>
      <c r="R115" s="39">
        <v>984000000000</v>
      </c>
      <c r="S115" s="39">
        <v>984000000000</v>
      </c>
      <c r="T115" s="39">
        <v>985000000000</v>
      </c>
      <c r="U115" s="39">
        <v>984000000000</v>
      </c>
      <c r="V115" s="39">
        <v>985000000000</v>
      </c>
      <c r="W115" s="39">
        <v>986000000000</v>
      </c>
      <c r="X115" s="39">
        <v>988000000000</v>
      </c>
      <c r="Y115" s="39">
        <v>989000000000</v>
      </c>
      <c r="Z115" s="39">
        <v>992000000000</v>
      </c>
      <c r="AA115" s="39">
        <v>994000000000</v>
      </c>
      <c r="AB115" s="39">
        <v>998000000000</v>
      </c>
      <c r="AC115" s="39">
        <v>1000000000000</v>
      </c>
      <c r="AD115" s="39">
        <v>1010000000000</v>
      </c>
      <c r="AE115" s="39">
        <v>1010000000000</v>
      </c>
      <c r="AF115" s="39">
        <v>1020000000000</v>
      </c>
      <c r="AG115" s="39">
        <v>1020000000000</v>
      </c>
      <c r="AH115" s="39">
        <v>1030000000000</v>
      </c>
    </row>
    <row r="116" spans="1:34">
      <c r="A116" t="s">
        <v>3586</v>
      </c>
      <c r="B116" t="s">
        <v>504</v>
      </c>
      <c r="C116" s="39">
        <v>2290000000000</v>
      </c>
      <c r="D116" s="39">
        <v>2120000000000</v>
      </c>
      <c r="E116" s="39">
        <v>2230000000000</v>
      </c>
      <c r="F116" s="39">
        <v>2300000000000</v>
      </c>
      <c r="G116" s="39">
        <v>2320000000000</v>
      </c>
      <c r="H116" s="39">
        <v>2320000000000</v>
      </c>
      <c r="I116" s="39">
        <v>2310000000000</v>
      </c>
      <c r="J116" s="39">
        <v>2300000000000</v>
      </c>
      <c r="K116" s="39">
        <v>2290000000000</v>
      </c>
      <c r="L116" s="39">
        <v>2280000000000</v>
      </c>
      <c r="M116" s="39">
        <v>2260000000000</v>
      </c>
      <c r="N116" s="39">
        <v>2240000000000</v>
      </c>
      <c r="O116" s="39">
        <v>2240000000000</v>
      </c>
      <c r="P116" s="39">
        <v>2240000000000</v>
      </c>
      <c r="Q116" s="39">
        <v>2240000000000</v>
      </c>
      <c r="R116" s="39">
        <v>2240000000000</v>
      </c>
      <c r="S116" s="39">
        <v>2240000000000</v>
      </c>
      <c r="T116" s="39">
        <v>2240000000000</v>
      </c>
      <c r="U116" s="39">
        <v>2240000000000</v>
      </c>
      <c r="V116" s="39">
        <v>2240000000000</v>
      </c>
      <c r="W116" s="39">
        <v>2240000000000</v>
      </c>
      <c r="X116" s="39">
        <v>2250000000000</v>
      </c>
      <c r="Y116" s="39">
        <v>2250000000000</v>
      </c>
      <c r="Z116" s="39">
        <v>2260000000000</v>
      </c>
      <c r="AA116" s="39">
        <v>2260000000000</v>
      </c>
      <c r="AB116" s="39">
        <v>2270000000000</v>
      </c>
      <c r="AC116" s="39">
        <v>2280000000000</v>
      </c>
      <c r="AD116" s="39">
        <v>2290000000000</v>
      </c>
      <c r="AE116" s="39">
        <v>2300000000000</v>
      </c>
      <c r="AF116" s="39">
        <v>2320000000000</v>
      </c>
      <c r="AG116" s="39">
        <v>2330000000000</v>
      </c>
      <c r="AH116" s="39">
        <v>2350000000000</v>
      </c>
    </row>
    <row r="117" spans="1:34">
      <c r="A117" t="s">
        <v>3587</v>
      </c>
      <c r="B117" t="s">
        <v>504</v>
      </c>
      <c r="C117" s="39">
        <v>342000000000</v>
      </c>
      <c r="D117" s="39">
        <v>318000000000</v>
      </c>
      <c r="E117" s="39">
        <v>334000000000</v>
      </c>
      <c r="F117" s="39">
        <v>345000000000</v>
      </c>
      <c r="G117" s="39">
        <v>347000000000</v>
      </c>
      <c r="H117" s="39">
        <v>347000000000</v>
      </c>
      <c r="I117" s="39">
        <v>346000000000</v>
      </c>
      <c r="J117" s="39">
        <v>345000000000</v>
      </c>
      <c r="K117" s="39">
        <v>343000000000</v>
      </c>
      <c r="L117" s="39">
        <v>341000000000</v>
      </c>
      <c r="M117" s="39">
        <v>339000000000</v>
      </c>
      <c r="N117" s="39">
        <v>336000000000</v>
      </c>
      <c r="O117" s="39">
        <v>335000000000</v>
      </c>
      <c r="P117" s="39">
        <v>335000000000</v>
      </c>
      <c r="Q117" s="39">
        <v>335000000000</v>
      </c>
      <c r="R117" s="39">
        <v>335000000000</v>
      </c>
      <c r="S117" s="39">
        <v>335000000000</v>
      </c>
      <c r="T117" s="39">
        <v>335000000000</v>
      </c>
      <c r="U117" s="39">
        <v>335000000000</v>
      </c>
      <c r="V117" s="39">
        <v>335000000000</v>
      </c>
      <c r="W117" s="39">
        <v>336000000000</v>
      </c>
      <c r="X117" s="39">
        <v>336000000000</v>
      </c>
      <c r="Y117" s="39">
        <v>337000000000</v>
      </c>
      <c r="Z117" s="39">
        <v>338000000000</v>
      </c>
      <c r="AA117" s="39">
        <v>339000000000</v>
      </c>
      <c r="AB117" s="39">
        <v>340000000000</v>
      </c>
      <c r="AC117" s="39">
        <v>341000000000</v>
      </c>
      <c r="AD117" s="39">
        <v>343000000000</v>
      </c>
      <c r="AE117" s="39">
        <v>345000000000</v>
      </c>
      <c r="AF117" s="39">
        <v>347000000000</v>
      </c>
      <c r="AG117" s="39">
        <v>349000000000</v>
      </c>
      <c r="AH117" s="39">
        <v>351000000000</v>
      </c>
    </row>
    <row r="118" spans="1:34">
      <c r="A118" t="s">
        <v>3588</v>
      </c>
      <c r="B118" t="s">
        <v>504</v>
      </c>
      <c r="C118" s="39">
        <v>891000000</v>
      </c>
      <c r="D118" s="39">
        <v>828000000</v>
      </c>
      <c r="E118" s="39">
        <v>870000000</v>
      </c>
      <c r="F118" s="39">
        <v>897000000</v>
      </c>
      <c r="G118" s="39">
        <v>904000000</v>
      </c>
      <c r="H118" s="39">
        <v>904000000</v>
      </c>
      <c r="I118" s="39">
        <v>901000000</v>
      </c>
      <c r="J118" s="39">
        <v>898000000</v>
      </c>
      <c r="K118" s="39">
        <v>894000000</v>
      </c>
      <c r="L118" s="39">
        <v>888000000</v>
      </c>
      <c r="M118" s="39">
        <v>882000000</v>
      </c>
      <c r="N118" s="39">
        <v>874000000</v>
      </c>
      <c r="O118" s="39">
        <v>873000000</v>
      </c>
      <c r="P118" s="39">
        <v>873000000</v>
      </c>
      <c r="Q118" s="39">
        <v>873000000</v>
      </c>
      <c r="R118" s="39">
        <v>873000000</v>
      </c>
      <c r="S118" s="39">
        <v>872000000</v>
      </c>
      <c r="T118" s="39">
        <v>873000000</v>
      </c>
      <c r="U118" s="39">
        <v>873000000</v>
      </c>
      <c r="V118" s="39">
        <v>873000000</v>
      </c>
      <c r="W118" s="39">
        <v>874000000</v>
      </c>
      <c r="X118" s="39">
        <v>876000000</v>
      </c>
      <c r="Y118" s="39">
        <v>877000000</v>
      </c>
      <c r="Z118" s="39">
        <v>879000000</v>
      </c>
      <c r="AA118" s="39">
        <v>882000000</v>
      </c>
      <c r="AB118" s="39">
        <v>885000000</v>
      </c>
      <c r="AC118" s="39">
        <v>889000000</v>
      </c>
      <c r="AD118" s="39">
        <v>893000000</v>
      </c>
      <c r="AE118" s="39">
        <v>897000000</v>
      </c>
      <c r="AF118" s="39">
        <v>902000000</v>
      </c>
      <c r="AG118" s="39">
        <v>908000000</v>
      </c>
      <c r="AH118" s="39">
        <v>915000000</v>
      </c>
    </row>
    <row r="119" spans="1:34">
      <c r="A119" t="s">
        <v>3589</v>
      </c>
      <c r="B119" t="s">
        <v>504</v>
      </c>
      <c r="C119" s="39">
        <v>3180000000</v>
      </c>
      <c r="D119" s="39">
        <v>2950000000</v>
      </c>
      <c r="E119" s="39">
        <v>3100000000</v>
      </c>
      <c r="F119" s="39">
        <v>3200000000</v>
      </c>
      <c r="G119" s="39">
        <v>3220000000</v>
      </c>
      <c r="H119" s="39">
        <v>3220000000</v>
      </c>
      <c r="I119" s="39">
        <v>3210000000</v>
      </c>
      <c r="J119" s="39">
        <v>3200000000</v>
      </c>
      <c r="K119" s="39">
        <v>3180000000</v>
      </c>
      <c r="L119" s="39">
        <v>3170000000</v>
      </c>
      <c r="M119" s="39">
        <v>3140000000</v>
      </c>
      <c r="N119" s="39">
        <v>3120000000</v>
      </c>
      <c r="O119" s="39">
        <v>3110000000</v>
      </c>
      <c r="P119" s="39">
        <v>3110000000</v>
      </c>
      <c r="Q119" s="39">
        <v>3110000000</v>
      </c>
      <c r="R119" s="39">
        <v>3110000000</v>
      </c>
      <c r="S119" s="39">
        <v>3110000000</v>
      </c>
      <c r="T119" s="39">
        <v>3110000000</v>
      </c>
      <c r="U119" s="39">
        <v>3110000000</v>
      </c>
      <c r="V119" s="39">
        <v>3110000000</v>
      </c>
      <c r="W119" s="39">
        <v>3120000000</v>
      </c>
      <c r="X119" s="39">
        <v>3120000000</v>
      </c>
      <c r="Y119" s="39">
        <v>3130000000</v>
      </c>
      <c r="Z119" s="39">
        <v>3130000000</v>
      </c>
      <c r="AA119" s="39">
        <v>3140000000</v>
      </c>
      <c r="AB119" s="39">
        <v>3150000000</v>
      </c>
      <c r="AC119" s="39">
        <v>3170000000</v>
      </c>
      <c r="AD119" s="39">
        <v>3180000000</v>
      </c>
      <c r="AE119" s="39">
        <v>3200000000</v>
      </c>
      <c r="AF119" s="39">
        <v>3220000000</v>
      </c>
      <c r="AG119" s="39">
        <v>3240000000</v>
      </c>
      <c r="AH119" s="39">
        <v>3260000000</v>
      </c>
    </row>
    <row r="120" spans="1:34">
      <c r="A120" t="s">
        <v>3590</v>
      </c>
      <c r="B120" t="s">
        <v>504</v>
      </c>
      <c r="C120" s="39">
        <v>254000000000</v>
      </c>
      <c r="D120" s="39">
        <v>235000000000</v>
      </c>
      <c r="E120" s="39">
        <v>247000000000</v>
      </c>
      <c r="F120" s="39">
        <v>255000000000</v>
      </c>
      <c r="G120" s="39">
        <v>257000000000</v>
      </c>
      <c r="H120" s="39">
        <v>257000000000</v>
      </c>
      <c r="I120" s="39">
        <v>256000000000</v>
      </c>
      <c r="J120" s="39">
        <v>255000000000</v>
      </c>
      <c r="K120" s="39">
        <v>254000000000</v>
      </c>
      <c r="L120" s="39">
        <v>253000000000</v>
      </c>
      <c r="M120" s="39">
        <v>251000000000</v>
      </c>
      <c r="N120" s="39">
        <v>249000000000</v>
      </c>
      <c r="O120" s="39">
        <v>248000000000</v>
      </c>
      <c r="P120" s="39">
        <v>248000000000</v>
      </c>
      <c r="Q120" s="39">
        <v>248000000000</v>
      </c>
      <c r="R120" s="39">
        <v>248000000000</v>
      </c>
      <c r="S120" s="39">
        <v>248000000000</v>
      </c>
      <c r="T120" s="39">
        <v>248000000000</v>
      </c>
      <c r="U120" s="39">
        <v>248000000000</v>
      </c>
      <c r="V120" s="39">
        <v>248000000000</v>
      </c>
      <c r="W120" s="39">
        <v>249000000000</v>
      </c>
      <c r="X120" s="39">
        <v>249000000000</v>
      </c>
      <c r="Y120" s="39">
        <v>250000000000</v>
      </c>
      <c r="Z120" s="39">
        <v>250000000000</v>
      </c>
      <c r="AA120" s="39">
        <v>251000000000</v>
      </c>
      <c r="AB120" s="39">
        <v>252000000000</v>
      </c>
      <c r="AC120" s="39">
        <v>253000000000</v>
      </c>
      <c r="AD120" s="39">
        <v>254000000000</v>
      </c>
      <c r="AE120" s="39">
        <v>255000000000</v>
      </c>
      <c r="AF120" s="39">
        <v>257000000000</v>
      </c>
      <c r="AG120" s="39">
        <v>258000000000</v>
      </c>
      <c r="AH120" s="39">
        <v>260000000000</v>
      </c>
    </row>
    <row r="121" spans="1:34">
      <c r="A121" t="s">
        <v>3591</v>
      </c>
      <c r="B121" t="s">
        <v>504</v>
      </c>
      <c r="C121" s="39">
        <v>47200000000</v>
      </c>
      <c r="D121" s="39">
        <v>43900000000</v>
      </c>
      <c r="E121" s="39">
        <v>46100000000</v>
      </c>
      <c r="F121" s="39">
        <v>47500000000</v>
      </c>
      <c r="G121" s="39">
        <v>47900000000</v>
      </c>
      <c r="H121" s="39">
        <v>47900000000</v>
      </c>
      <c r="I121" s="39">
        <v>47700000000</v>
      </c>
      <c r="J121" s="39">
        <v>47600000000</v>
      </c>
      <c r="K121" s="39">
        <v>47400000000</v>
      </c>
      <c r="L121" s="39">
        <v>47100000000</v>
      </c>
      <c r="M121" s="39">
        <v>46700000000</v>
      </c>
      <c r="N121" s="39">
        <v>46300000000</v>
      </c>
      <c r="O121" s="39">
        <v>46300000000</v>
      </c>
      <c r="P121" s="39">
        <v>46300000000</v>
      </c>
      <c r="Q121" s="39">
        <v>46200000000</v>
      </c>
      <c r="R121" s="39">
        <v>46200000000</v>
      </c>
      <c r="S121" s="39">
        <v>46200000000</v>
      </c>
      <c r="T121" s="39">
        <v>46300000000</v>
      </c>
      <c r="U121" s="39">
        <v>46300000000</v>
      </c>
      <c r="V121" s="39">
        <v>46300000000</v>
      </c>
      <c r="W121" s="39">
        <v>46300000000</v>
      </c>
      <c r="X121" s="39">
        <v>46400000000</v>
      </c>
      <c r="Y121" s="39">
        <v>46500000000</v>
      </c>
      <c r="Z121" s="39">
        <v>46600000000</v>
      </c>
      <c r="AA121" s="39">
        <v>46700000000</v>
      </c>
      <c r="AB121" s="39">
        <v>46900000000</v>
      </c>
      <c r="AC121" s="39">
        <v>47100000000</v>
      </c>
      <c r="AD121" s="39">
        <v>47300000000</v>
      </c>
      <c r="AE121" s="39">
        <v>47500000000</v>
      </c>
      <c r="AF121" s="39">
        <v>47800000000</v>
      </c>
      <c r="AG121" s="39">
        <v>48100000000</v>
      </c>
      <c r="AH121" s="39">
        <v>48500000000</v>
      </c>
    </row>
    <row r="122" spans="1:34">
      <c r="A122" t="s">
        <v>3592</v>
      </c>
      <c r="B122" t="s">
        <v>504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</row>
    <row r="123" spans="1:34">
      <c r="A123" t="s">
        <v>3593</v>
      </c>
      <c r="B123" t="s">
        <v>504</v>
      </c>
      <c r="C123" s="39">
        <v>11400000000000</v>
      </c>
      <c r="D123" s="39">
        <v>10600000000000</v>
      </c>
      <c r="E123" s="39">
        <v>11100000000000</v>
      </c>
      <c r="F123" s="39">
        <v>11500000000000</v>
      </c>
      <c r="G123" s="39">
        <v>11600000000000</v>
      </c>
      <c r="H123" s="39">
        <v>11600000000000</v>
      </c>
      <c r="I123" s="39">
        <v>11500000000000</v>
      </c>
      <c r="J123" s="39">
        <v>11500000000000</v>
      </c>
      <c r="K123" s="39">
        <v>11400000000000</v>
      </c>
      <c r="L123" s="39">
        <v>11400000000000</v>
      </c>
      <c r="M123" s="39">
        <v>11300000000000</v>
      </c>
      <c r="N123" s="39">
        <v>11200000000000</v>
      </c>
      <c r="O123" s="39">
        <v>11200000000000</v>
      </c>
      <c r="P123" s="39">
        <v>11200000000000</v>
      </c>
      <c r="Q123" s="39">
        <v>11200000000000</v>
      </c>
      <c r="R123" s="39">
        <v>11200000000000</v>
      </c>
      <c r="S123" s="39">
        <v>11200000000000</v>
      </c>
      <c r="T123" s="39">
        <v>11200000000000</v>
      </c>
      <c r="U123" s="39">
        <v>11200000000000</v>
      </c>
      <c r="V123" s="39">
        <v>11200000000000</v>
      </c>
      <c r="W123" s="39">
        <v>11200000000000</v>
      </c>
      <c r="X123" s="39">
        <v>11200000000000</v>
      </c>
      <c r="Y123" s="39">
        <v>11200000000000</v>
      </c>
      <c r="Z123" s="39">
        <v>11300000000000</v>
      </c>
      <c r="AA123" s="39">
        <v>11300000000000</v>
      </c>
      <c r="AB123" s="39">
        <v>11300000000000</v>
      </c>
      <c r="AC123" s="39">
        <v>11400000000000</v>
      </c>
      <c r="AD123" s="39">
        <v>11400000000000</v>
      </c>
      <c r="AE123" s="39">
        <v>11500000000000</v>
      </c>
      <c r="AF123" s="39">
        <v>11600000000000</v>
      </c>
      <c r="AG123" s="39">
        <v>11600000000000</v>
      </c>
      <c r="AH123" s="39">
        <v>11700000000000</v>
      </c>
    </row>
    <row r="124" spans="1:34">
      <c r="A124" t="s">
        <v>3594</v>
      </c>
      <c r="B124" t="s">
        <v>504</v>
      </c>
      <c r="C124" s="39">
        <v>633000000000</v>
      </c>
      <c r="D124" s="39">
        <v>588000000000</v>
      </c>
      <c r="E124" s="39">
        <v>618000000000</v>
      </c>
      <c r="F124" s="39">
        <v>637000000000</v>
      </c>
      <c r="G124" s="39">
        <v>642000000000</v>
      </c>
      <c r="H124" s="39">
        <v>642000000000</v>
      </c>
      <c r="I124" s="39">
        <v>640000000000</v>
      </c>
      <c r="J124" s="39">
        <v>638000000000</v>
      </c>
      <c r="K124" s="39">
        <v>635000000000</v>
      </c>
      <c r="L124" s="39">
        <v>631000000000</v>
      </c>
      <c r="M124" s="39">
        <v>626000000000</v>
      </c>
      <c r="N124" s="39">
        <v>621000000000</v>
      </c>
      <c r="O124" s="39">
        <v>620000000000</v>
      </c>
      <c r="P124" s="39">
        <v>620000000000</v>
      </c>
      <c r="Q124" s="39">
        <v>620000000000</v>
      </c>
      <c r="R124" s="39">
        <v>620000000000</v>
      </c>
      <c r="S124" s="39">
        <v>620000000000</v>
      </c>
      <c r="T124" s="39">
        <v>620000000000</v>
      </c>
      <c r="U124" s="39">
        <v>620000000000</v>
      </c>
      <c r="V124" s="39">
        <v>620000000000</v>
      </c>
      <c r="W124" s="39">
        <v>621000000000</v>
      </c>
      <c r="X124" s="39">
        <v>622000000000</v>
      </c>
      <c r="Y124" s="39">
        <v>623000000000</v>
      </c>
      <c r="Z124" s="39">
        <v>624000000000</v>
      </c>
      <c r="AA124" s="39">
        <v>626000000000</v>
      </c>
      <c r="AB124" s="39">
        <v>628000000000</v>
      </c>
      <c r="AC124" s="39">
        <v>631000000000</v>
      </c>
      <c r="AD124" s="39">
        <v>634000000000</v>
      </c>
      <c r="AE124" s="39">
        <v>637000000000</v>
      </c>
      <c r="AF124" s="39">
        <v>641000000000</v>
      </c>
      <c r="AG124" s="39">
        <v>645000000000</v>
      </c>
      <c r="AH124" s="39">
        <v>650000000000</v>
      </c>
    </row>
    <row r="125" spans="1:34">
      <c r="A125" t="s">
        <v>3595</v>
      </c>
      <c r="B125" t="s">
        <v>50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</row>
    <row r="126" spans="1:34">
      <c r="A126" t="s">
        <v>3596</v>
      </c>
      <c r="B126" t="s">
        <v>504</v>
      </c>
      <c r="C126" s="39">
        <v>96800000000000</v>
      </c>
      <c r="D126" s="39">
        <v>89900000000000</v>
      </c>
      <c r="E126" s="39">
        <v>94500000000000</v>
      </c>
      <c r="F126" s="39">
        <v>97500000000000</v>
      </c>
      <c r="G126" s="39">
        <v>98200000000000</v>
      </c>
      <c r="H126" s="39">
        <v>98200000000000</v>
      </c>
      <c r="I126" s="39">
        <v>97900000000000</v>
      </c>
      <c r="J126" s="39">
        <v>97600000000000</v>
      </c>
      <c r="K126" s="39">
        <v>97100000000000</v>
      </c>
      <c r="L126" s="39">
        <v>96500000000000</v>
      </c>
      <c r="M126" s="39">
        <v>95800000000000</v>
      </c>
      <c r="N126" s="39">
        <v>95000000000000</v>
      </c>
      <c r="O126" s="39">
        <v>94900000000000</v>
      </c>
      <c r="P126" s="39">
        <v>94900000000000</v>
      </c>
      <c r="Q126" s="39">
        <v>94800000000000</v>
      </c>
      <c r="R126" s="39">
        <v>94800000000000</v>
      </c>
      <c r="S126" s="39">
        <v>94800000000000</v>
      </c>
      <c r="T126" s="39">
        <v>94800000000000</v>
      </c>
      <c r="U126" s="39">
        <v>94800000000000</v>
      </c>
      <c r="V126" s="39">
        <v>94900000000000</v>
      </c>
      <c r="W126" s="39">
        <v>95000000000000</v>
      </c>
      <c r="X126" s="39">
        <v>95100000000000</v>
      </c>
      <c r="Y126" s="39">
        <v>95300000000000</v>
      </c>
      <c r="Z126" s="39">
        <v>95500000000000</v>
      </c>
      <c r="AA126" s="39">
        <v>95800000000000</v>
      </c>
      <c r="AB126" s="39">
        <v>96100000000000</v>
      </c>
      <c r="AC126" s="39">
        <v>96600000000000</v>
      </c>
      <c r="AD126" s="39">
        <v>97000000000000</v>
      </c>
      <c r="AE126" s="39">
        <v>97500000000000</v>
      </c>
      <c r="AF126" s="39">
        <v>98000000000000</v>
      </c>
      <c r="AG126" s="39">
        <v>98700000000000</v>
      </c>
      <c r="AH126" s="39">
        <v>99400000000000</v>
      </c>
    </row>
    <row r="127" spans="1:34">
      <c r="A127" t="s">
        <v>3597</v>
      </c>
      <c r="B127" t="s">
        <v>50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</row>
    <row r="128" spans="1:34">
      <c r="A128" t="s">
        <v>3598</v>
      </c>
      <c r="B128" t="s">
        <v>50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</row>
    <row r="129" spans="1:34">
      <c r="A129" t="s">
        <v>3599</v>
      </c>
      <c r="B129" t="s">
        <v>504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</row>
    <row r="130" spans="1:34">
      <c r="A130" t="s">
        <v>3600</v>
      </c>
      <c r="B130" t="s">
        <v>504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</row>
    <row r="131" spans="1:34">
      <c r="A131" t="s">
        <v>3601</v>
      </c>
      <c r="B131" t="s">
        <v>504</v>
      </c>
      <c r="C131" s="39">
        <v>2854240</v>
      </c>
      <c r="D131" s="39">
        <v>2699340</v>
      </c>
      <c r="E131" s="39">
        <v>2822400</v>
      </c>
      <c r="F131" s="39">
        <v>2875190</v>
      </c>
      <c r="G131" s="39">
        <v>2900950</v>
      </c>
      <c r="H131" s="39">
        <v>2911010</v>
      </c>
      <c r="I131" s="39">
        <v>2906260</v>
      </c>
      <c r="J131" s="39">
        <v>2908160</v>
      </c>
      <c r="K131" s="39">
        <v>2917120</v>
      </c>
      <c r="L131" s="39">
        <v>2920040</v>
      </c>
      <c r="M131" s="39">
        <v>2933280</v>
      </c>
      <c r="N131" s="39">
        <v>2940330</v>
      </c>
      <c r="O131" s="39">
        <v>2959730</v>
      </c>
      <c r="P131" s="39">
        <v>2985030</v>
      </c>
      <c r="Q131" s="39">
        <v>2982840</v>
      </c>
      <c r="R131" s="39">
        <v>2980580</v>
      </c>
      <c r="S131" s="39">
        <v>2976680</v>
      </c>
      <c r="T131" s="39">
        <v>2974580</v>
      </c>
      <c r="U131" s="39">
        <v>2974750</v>
      </c>
      <c r="V131" s="39">
        <v>2980390</v>
      </c>
      <c r="W131" s="39">
        <v>2992600</v>
      </c>
      <c r="X131" s="39">
        <v>2990250</v>
      </c>
      <c r="Y131" s="39">
        <v>2992810</v>
      </c>
      <c r="Z131" s="39">
        <v>2993920</v>
      </c>
      <c r="AA131" s="39">
        <v>3008600</v>
      </c>
      <c r="AB131" s="39">
        <v>3028080</v>
      </c>
      <c r="AC131" s="39">
        <v>3039340</v>
      </c>
      <c r="AD131" s="39">
        <v>3051580</v>
      </c>
      <c r="AE131" s="39">
        <v>3065900</v>
      </c>
      <c r="AF131" s="39">
        <v>3081920</v>
      </c>
      <c r="AG131" s="39">
        <v>3101170</v>
      </c>
      <c r="AH131" s="39">
        <v>3121470</v>
      </c>
    </row>
    <row r="132" spans="1:34">
      <c r="A132" t="s">
        <v>3602</v>
      </c>
      <c r="B132" t="s">
        <v>504</v>
      </c>
      <c r="C132" s="39">
        <v>20931100</v>
      </c>
      <c r="D132" s="39">
        <v>19795100</v>
      </c>
      <c r="E132" s="39">
        <v>20697600</v>
      </c>
      <c r="F132" s="39">
        <v>21084700</v>
      </c>
      <c r="G132" s="39">
        <v>21273600</v>
      </c>
      <c r="H132" s="39">
        <v>21347400</v>
      </c>
      <c r="I132" s="39">
        <v>21312600</v>
      </c>
      <c r="J132" s="39">
        <v>21326500</v>
      </c>
      <c r="K132" s="39">
        <v>21392200</v>
      </c>
      <c r="L132" s="39">
        <v>21413600</v>
      </c>
      <c r="M132" s="39">
        <v>21510700</v>
      </c>
      <c r="N132" s="39">
        <v>21562400</v>
      </c>
      <c r="O132" s="39">
        <v>21704700</v>
      </c>
      <c r="P132" s="39">
        <v>21890200</v>
      </c>
      <c r="Q132" s="39">
        <v>21874200</v>
      </c>
      <c r="R132" s="39">
        <v>21857600</v>
      </c>
      <c r="S132" s="39">
        <v>21829000</v>
      </c>
      <c r="T132" s="39">
        <v>21813600</v>
      </c>
      <c r="U132" s="39">
        <v>21814800</v>
      </c>
      <c r="V132" s="39">
        <v>21856200</v>
      </c>
      <c r="W132" s="39">
        <v>21945700</v>
      </c>
      <c r="X132" s="39">
        <v>21928500</v>
      </c>
      <c r="Y132" s="39">
        <v>21947300</v>
      </c>
      <c r="Z132" s="39">
        <v>21955400</v>
      </c>
      <c r="AA132" s="39">
        <v>22063100</v>
      </c>
      <c r="AB132" s="39">
        <v>22205900</v>
      </c>
      <c r="AC132" s="39">
        <v>22288500</v>
      </c>
      <c r="AD132" s="39">
        <v>22378300</v>
      </c>
      <c r="AE132" s="39">
        <v>22483300</v>
      </c>
      <c r="AF132" s="39">
        <v>22600800</v>
      </c>
      <c r="AG132" s="39">
        <v>22741900</v>
      </c>
      <c r="AH132" s="39">
        <v>22890800</v>
      </c>
    </row>
    <row r="133" spans="1:34">
      <c r="A133" t="s">
        <v>3603</v>
      </c>
      <c r="B133" t="s">
        <v>504</v>
      </c>
      <c r="C133" s="39">
        <v>706137000000</v>
      </c>
      <c r="D133" s="39">
        <v>667815000000</v>
      </c>
      <c r="E133" s="39">
        <v>698261000000</v>
      </c>
      <c r="F133" s="39">
        <v>711321000000</v>
      </c>
      <c r="G133" s="39">
        <v>717694000000</v>
      </c>
      <c r="H133" s="39">
        <v>720184000000</v>
      </c>
      <c r="I133" s="39">
        <v>719007000000</v>
      </c>
      <c r="J133" s="39">
        <v>719478000000</v>
      </c>
      <c r="K133" s="39">
        <v>721694000000</v>
      </c>
      <c r="L133" s="39">
        <v>722417000000</v>
      </c>
      <c r="M133" s="39">
        <v>725692000000</v>
      </c>
      <c r="N133" s="39">
        <v>727437000000</v>
      </c>
      <c r="O133" s="39">
        <v>732237000000</v>
      </c>
      <c r="P133" s="39">
        <v>738495000000</v>
      </c>
      <c r="Q133" s="39">
        <v>737953000000</v>
      </c>
      <c r="R133" s="39">
        <v>737394000000</v>
      </c>
      <c r="S133" s="39">
        <v>736430000000</v>
      </c>
      <c r="T133" s="39">
        <v>735910000000</v>
      </c>
      <c r="U133" s="39">
        <v>735951000000</v>
      </c>
      <c r="V133" s="39">
        <v>737347000000</v>
      </c>
      <c r="W133" s="39">
        <v>740367000000</v>
      </c>
      <c r="X133" s="39">
        <v>739788000000</v>
      </c>
      <c r="Y133" s="39">
        <v>740421000000</v>
      </c>
      <c r="Z133" s="39">
        <v>740696000000</v>
      </c>
      <c r="AA133" s="39">
        <v>744328000000</v>
      </c>
      <c r="AB133" s="39">
        <v>749146000000</v>
      </c>
      <c r="AC133" s="39">
        <v>751932000000</v>
      </c>
      <c r="AD133" s="39">
        <v>754961000000</v>
      </c>
      <c r="AE133" s="39">
        <v>758504000000</v>
      </c>
      <c r="AF133" s="39">
        <v>762467000000</v>
      </c>
      <c r="AG133" s="39">
        <v>767229000000</v>
      </c>
      <c r="AH133" s="39">
        <v>772252000000</v>
      </c>
    </row>
    <row r="134" spans="1:34">
      <c r="A134" t="s">
        <v>3604</v>
      </c>
      <c r="B134" t="s">
        <v>504</v>
      </c>
      <c r="C134" s="39">
        <v>4389810000000</v>
      </c>
      <c r="D134" s="39">
        <v>4151580000000</v>
      </c>
      <c r="E134" s="39">
        <v>4340850000000</v>
      </c>
      <c r="F134" s="39">
        <v>4422040000000</v>
      </c>
      <c r="G134" s="39">
        <v>4461660000000</v>
      </c>
      <c r="H134" s="39">
        <v>4477140000000</v>
      </c>
      <c r="I134" s="39">
        <v>4469820000000</v>
      </c>
      <c r="J134" s="39">
        <v>4472750000000</v>
      </c>
      <c r="K134" s="39">
        <v>4486530000000</v>
      </c>
      <c r="L134" s="39">
        <v>4491020000000</v>
      </c>
      <c r="M134" s="39">
        <v>4511380000000</v>
      </c>
      <c r="N134" s="39">
        <v>4522230000000</v>
      </c>
      <c r="O134" s="39">
        <v>4552070000000</v>
      </c>
      <c r="P134" s="39">
        <v>4590970000000</v>
      </c>
      <c r="Q134" s="39">
        <v>4587610000000</v>
      </c>
      <c r="R134" s="39">
        <v>4584130000000</v>
      </c>
      <c r="S134" s="39">
        <v>4578140000000</v>
      </c>
      <c r="T134" s="39">
        <v>4574900000000</v>
      </c>
      <c r="U134" s="39">
        <v>4575160000000</v>
      </c>
      <c r="V134" s="39">
        <v>4583840000000</v>
      </c>
      <c r="W134" s="39">
        <v>4602610000000</v>
      </c>
      <c r="X134" s="39">
        <v>4599010000000</v>
      </c>
      <c r="Y134" s="39">
        <v>4602950000000</v>
      </c>
      <c r="Z134" s="39">
        <v>4604660000000</v>
      </c>
      <c r="AA134" s="39">
        <v>4627230000000</v>
      </c>
      <c r="AB134" s="39">
        <v>4657190000000</v>
      </c>
      <c r="AC134" s="39">
        <v>4674510000000</v>
      </c>
      <c r="AD134" s="39">
        <v>4693340000000</v>
      </c>
      <c r="AE134" s="39">
        <v>4715360000000</v>
      </c>
      <c r="AF134" s="39">
        <v>4740000000000</v>
      </c>
      <c r="AG134" s="39">
        <v>4769600000000</v>
      </c>
      <c r="AH134" s="39">
        <v>4800830000000</v>
      </c>
    </row>
    <row r="135" spans="1:34">
      <c r="A135" t="s">
        <v>3605</v>
      </c>
      <c r="B135" t="s">
        <v>50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</row>
    <row r="136" spans="1:34">
      <c r="A136" t="s">
        <v>3606</v>
      </c>
      <c r="B136" t="s">
        <v>504</v>
      </c>
      <c r="C136" s="39">
        <v>4156740000000</v>
      </c>
      <c r="D136" s="39">
        <v>3931150000000</v>
      </c>
      <c r="E136" s="39">
        <v>4110370000000</v>
      </c>
      <c r="F136" s="39">
        <v>4187250000000</v>
      </c>
      <c r="G136" s="39">
        <v>4224770000000</v>
      </c>
      <c r="H136" s="39">
        <v>4239420000000</v>
      </c>
      <c r="I136" s="39">
        <v>4232500000000</v>
      </c>
      <c r="J136" s="39">
        <v>4235270000000</v>
      </c>
      <c r="K136" s="39">
        <v>4248320000000</v>
      </c>
      <c r="L136" s="39">
        <v>4252570000000</v>
      </c>
      <c r="M136" s="39">
        <v>4271850000000</v>
      </c>
      <c r="N136" s="39">
        <v>4282120000000</v>
      </c>
      <c r="O136" s="39">
        <v>4310380000000</v>
      </c>
      <c r="P136" s="39">
        <v>4347210000000</v>
      </c>
      <c r="Q136" s="39">
        <v>4344030000000</v>
      </c>
      <c r="R136" s="39">
        <v>4340740000000</v>
      </c>
      <c r="S136" s="39">
        <v>4335060000000</v>
      </c>
      <c r="T136" s="39">
        <v>4332000000000</v>
      </c>
      <c r="U136" s="39">
        <v>4332240000000</v>
      </c>
      <c r="V136" s="39">
        <v>4340460000000</v>
      </c>
      <c r="W136" s="39">
        <v>4358240000000</v>
      </c>
      <c r="X136" s="39">
        <v>4354830000000</v>
      </c>
      <c r="Y136" s="39">
        <v>4358550000000</v>
      </c>
      <c r="Z136" s="39">
        <v>4360170000000</v>
      </c>
      <c r="AA136" s="39">
        <v>4381550000000</v>
      </c>
      <c r="AB136" s="39">
        <v>4409910000000</v>
      </c>
      <c r="AC136" s="39">
        <v>4426310000000</v>
      </c>
      <c r="AD136" s="39">
        <v>4444140000000</v>
      </c>
      <c r="AE136" s="39">
        <v>4465000000000</v>
      </c>
      <c r="AF136" s="39">
        <v>4488330000000</v>
      </c>
      <c r="AG136" s="39">
        <v>4516360000000</v>
      </c>
      <c r="AH136" s="39">
        <v>4545930000000</v>
      </c>
    </row>
    <row r="137" spans="1:34">
      <c r="A137" t="s">
        <v>3607</v>
      </c>
      <c r="B137" t="s">
        <v>504</v>
      </c>
      <c r="C137" s="39">
        <v>12083300000000</v>
      </c>
      <c r="D137" s="39">
        <v>11427600000000</v>
      </c>
      <c r="E137" s="39">
        <v>11948600000000</v>
      </c>
      <c r="F137" s="39">
        <v>12172000000000</v>
      </c>
      <c r="G137" s="39">
        <v>12281100000000</v>
      </c>
      <c r="H137" s="39">
        <v>12323700000000</v>
      </c>
      <c r="I137" s="39">
        <v>12303600000000</v>
      </c>
      <c r="J137" s="39">
        <v>12311600000000</v>
      </c>
      <c r="K137" s="39">
        <v>12349600000000</v>
      </c>
      <c r="L137" s="39">
        <v>12361900000000</v>
      </c>
      <c r="M137" s="39">
        <v>12418000000000</v>
      </c>
      <c r="N137" s="39">
        <v>12447800000000</v>
      </c>
      <c r="O137" s="39">
        <v>12530000000000</v>
      </c>
      <c r="P137" s="39">
        <v>12637000000000</v>
      </c>
      <c r="Q137" s="39">
        <v>12627800000000</v>
      </c>
      <c r="R137" s="39">
        <v>12618200000000</v>
      </c>
      <c r="S137" s="39">
        <v>12601700000000</v>
      </c>
      <c r="T137" s="39">
        <v>12592800000000</v>
      </c>
      <c r="U137" s="39">
        <v>12593500000000</v>
      </c>
      <c r="V137" s="39">
        <v>12617400000000</v>
      </c>
      <c r="W137" s="39">
        <v>12669100000000</v>
      </c>
      <c r="X137" s="39">
        <v>12659200000000</v>
      </c>
      <c r="Y137" s="39">
        <v>12670000000000</v>
      </c>
      <c r="Z137" s="39">
        <v>12674700000000</v>
      </c>
      <c r="AA137" s="39">
        <v>12736900000000</v>
      </c>
      <c r="AB137" s="39">
        <v>12819300000000</v>
      </c>
      <c r="AC137" s="39">
        <v>12867000000000</v>
      </c>
      <c r="AD137" s="39">
        <v>12918800000000</v>
      </c>
      <c r="AE137" s="39">
        <v>12979400000000</v>
      </c>
      <c r="AF137" s="39">
        <v>13047300000000</v>
      </c>
      <c r="AG137" s="39">
        <v>13128700000000</v>
      </c>
      <c r="AH137" s="39">
        <v>13214700000000</v>
      </c>
    </row>
    <row r="138" spans="1:34">
      <c r="A138" t="s">
        <v>3608</v>
      </c>
      <c r="B138" t="s">
        <v>50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</row>
    <row r="139" spans="1:34">
      <c r="A139" t="s">
        <v>3609</v>
      </c>
      <c r="B139" t="s">
        <v>504</v>
      </c>
      <c r="C139" s="39">
        <v>4909290000000</v>
      </c>
      <c r="D139" s="39">
        <v>4642860000000</v>
      </c>
      <c r="E139" s="39">
        <v>4854530000000</v>
      </c>
      <c r="F139" s="39">
        <v>4945320000000</v>
      </c>
      <c r="G139" s="39">
        <v>4989630000000</v>
      </c>
      <c r="H139" s="39">
        <v>5006940000000</v>
      </c>
      <c r="I139" s="39">
        <v>4998760000000</v>
      </c>
      <c r="J139" s="39">
        <v>5002040000000</v>
      </c>
      <c r="K139" s="39">
        <v>5017440000000</v>
      </c>
      <c r="L139" s="39">
        <v>5022470000000</v>
      </c>
      <c r="M139" s="39">
        <v>5045240000000</v>
      </c>
      <c r="N139" s="39">
        <v>5057370000000</v>
      </c>
      <c r="O139" s="39">
        <v>5090740000000</v>
      </c>
      <c r="P139" s="39">
        <v>5134250000000</v>
      </c>
      <c r="Q139" s="39">
        <v>5130480000000</v>
      </c>
      <c r="R139" s="39">
        <v>5126590000000</v>
      </c>
      <c r="S139" s="39">
        <v>5119900000000</v>
      </c>
      <c r="T139" s="39">
        <v>5116280000000</v>
      </c>
      <c r="U139" s="39">
        <v>5116560000000</v>
      </c>
      <c r="V139" s="39">
        <v>5126270000000</v>
      </c>
      <c r="W139" s="39">
        <v>5147270000000</v>
      </c>
      <c r="X139" s="39">
        <v>5143240000000</v>
      </c>
      <c r="Y139" s="39">
        <v>5147640000000</v>
      </c>
      <c r="Z139" s="39">
        <v>5149550000000</v>
      </c>
      <c r="AA139" s="39">
        <v>5174800000000</v>
      </c>
      <c r="AB139" s="39">
        <v>5208300000000</v>
      </c>
      <c r="AC139" s="39">
        <v>5227670000000</v>
      </c>
      <c r="AD139" s="39">
        <v>5248730000000</v>
      </c>
      <c r="AE139" s="39">
        <v>5273350000000</v>
      </c>
      <c r="AF139" s="39">
        <v>5300910000000</v>
      </c>
      <c r="AG139" s="39">
        <v>5334010000000</v>
      </c>
      <c r="AH139" s="39">
        <v>5368940000000</v>
      </c>
    </row>
    <row r="140" spans="1:34">
      <c r="A140" t="s">
        <v>3610</v>
      </c>
      <c r="B140" t="s">
        <v>504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</row>
    <row r="141" spans="1:34">
      <c r="A141" t="s">
        <v>3611</v>
      </c>
      <c r="B141" t="s">
        <v>504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</row>
    <row r="142" spans="1:34">
      <c r="A142" t="s">
        <v>3612</v>
      </c>
      <c r="B142" t="s">
        <v>504</v>
      </c>
      <c r="C142" s="39">
        <v>11451200000</v>
      </c>
      <c r="D142" s="39">
        <v>10829700000</v>
      </c>
      <c r="E142" s="39">
        <v>11323500000</v>
      </c>
      <c r="F142" s="39">
        <v>11535300000</v>
      </c>
      <c r="G142" s="39">
        <v>11638600000</v>
      </c>
      <c r="H142" s="39">
        <v>11679000000</v>
      </c>
      <c r="I142" s="39">
        <v>11659900000</v>
      </c>
      <c r="J142" s="39">
        <v>11667500000</v>
      </c>
      <c r="K142" s="39">
        <v>11703500000</v>
      </c>
      <c r="L142" s="39">
        <v>11715200000</v>
      </c>
      <c r="M142" s="39">
        <v>11768300000</v>
      </c>
      <c r="N142" s="39">
        <v>11796600000</v>
      </c>
      <c r="O142" s="39">
        <v>11874500000</v>
      </c>
      <c r="P142" s="39">
        <v>11975900000</v>
      </c>
      <c r="Q142" s="39">
        <v>11967100000</v>
      </c>
      <c r="R142" s="39">
        <v>11958100000</v>
      </c>
      <c r="S142" s="39">
        <v>11942500000</v>
      </c>
      <c r="T142" s="39">
        <v>11934000000</v>
      </c>
      <c r="U142" s="39">
        <v>11934700000</v>
      </c>
      <c r="V142" s="39">
        <v>11957300000</v>
      </c>
      <c r="W142" s="39">
        <v>12006300000</v>
      </c>
      <c r="X142" s="39">
        <v>11996900000</v>
      </c>
      <c r="Y142" s="39">
        <v>12007200000</v>
      </c>
      <c r="Z142" s="39">
        <v>12011600000</v>
      </c>
      <c r="AA142" s="39">
        <v>12070500000</v>
      </c>
      <c r="AB142" s="39">
        <v>12148700000</v>
      </c>
      <c r="AC142" s="39">
        <v>12193800000</v>
      </c>
      <c r="AD142" s="39">
        <v>12243000000</v>
      </c>
      <c r="AE142" s="39">
        <v>12300400000</v>
      </c>
      <c r="AF142" s="39">
        <v>12364700000</v>
      </c>
      <c r="AG142" s="39">
        <v>12441900000</v>
      </c>
      <c r="AH142" s="39">
        <v>12523400000</v>
      </c>
    </row>
    <row r="143" spans="1:34">
      <c r="A143" t="s">
        <v>3613</v>
      </c>
      <c r="B143" t="s">
        <v>50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</row>
    <row r="144" spans="1:34">
      <c r="A144" t="s">
        <v>3614</v>
      </c>
      <c r="B144" t="s">
        <v>504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</row>
    <row r="145" spans="1:34">
      <c r="A145" t="s">
        <v>3615</v>
      </c>
      <c r="B145" t="s">
        <v>504</v>
      </c>
      <c r="C145" s="39">
        <v>89079700000</v>
      </c>
      <c r="D145" s="39">
        <v>84245400000</v>
      </c>
      <c r="E145" s="39">
        <v>88086200000</v>
      </c>
      <c r="F145" s="39">
        <v>89733700000</v>
      </c>
      <c r="G145" s="39">
        <v>90537600000</v>
      </c>
      <c r="H145" s="39">
        <v>90851700000</v>
      </c>
      <c r="I145" s="39">
        <v>90703300000</v>
      </c>
      <c r="J145" s="39">
        <v>90762800000</v>
      </c>
      <c r="K145" s="39">
        <v>91042300000</v>
      </c>
      <c r="L145" s="39">
        <v>91133500000</v>
      </c>
      <c r="M145" s="39">
        <v>91546700000</v>
      </c>
      <c r="N145" s="39">
        <v>91766800000</v>
      </c>
      <c r="O145" s="39">
        <v>92372300000</v>
      </c>
      <c r="P145" s="39">
        <v>93161700000</v>
      </c>
      <c r="Q145" s="39">
        <v>93093400000</v>
      </c>
      <c r="R145" s="39">
        <v>93022900000</v>
      </c>
      <c r="S145" s="39">
        <v>92901300000</v>
      </c>
      <c r="T145" s="39">
        <v>92835700000</v>
      </c>
      <c r="U145" s="39">
        <v>92840900000</v>
      </c>
      <c r="V145" s="39">
        <v>93016900000</v>
      </c>
      <c r="W145" s="39">
        <v>93397900000</v>
      </c>
      <c r="X145" s="39">
        <v>93324900000</v>
      </c>
      <c r="Y145" s="39">
        <v>93404700000</v>
      </c>
      <c r="Z145" s="39">
        <v>93439400000</v>
      </c>
      <c r="AA145" s="39">
        <v>93897500000</v>
      </c>
      <c r="AB145" s="39">
        <v>94505300000</v>
      </c>
      <c r="AC145" s="39">
        <v>94856800000</v>
      </c>
      <c r="AD145" s="39">
        <v>95238900000</v>
      </c>
      <c r="AE145" s="39">
        <v>95685800000</v>
      </c>
      <c r="AF145" s="39">
        <v>96185900000</v>
      </c>
      <c r="AG145" s="39">
        <v>96786500000</v>
      </c>
      <c r="AH145" s="39">
        <v>97420200000</v>
      </c>
    </row>
    <row r="146" spans="1:34">
      <c r="A146" t="s">
        <v>3616</v>
      </c>
      <c r="B146" t="s">
        <v>504</v>
      </c>
      <c r="C146" s="39">
        <v>299399000000</v>
      </c>
      <c r="D146" s="39">
        <v>283150000000</v>
      </c>
      <c r="E146" s="39">
        <v>296059000000</v>
      </c>
      <c r="F146" s="39">
        <v>301597000000</v>
      </c>
      <c r="G146" s="39">
        <v>304299000000</v>
      </c>
      <c r="H146" s="39">
        <v>305355000000</v>
      </c>
      <c r="I146" s="39">
        <v>304856000000</v>
      </c>
      <c r="J146" s="39">
        <v>305056000000</v>
      </c>
      <c r="K146" s="39">
        <v>305995000000</v>
      </c>
      <c r="L146" s="39">
        <v>306302000000</v>
      </c>
      <c r="M146" s="39">
        <v>307690000000</v>
      </c>
      <c r="N146" s="39">
        <v>308430000000</v>
      </c>
      <c r="O146" s="39">
        <v>310465000000</v>
      </c>
      <c r="P146" s="39">
        <v>313118000000</v>
      </c>
      <c r="Q146" s="39">
        <v>312889000000</v>
      </c>
      <c r="R146" s="39">
        <v>312652000000</v>
      </c>
      <c r="S146" s="39">
        <v>312243000000</v>
      </c>
      <c r="T146" s="39">
        <v>312023000000</v>
      </c>
      <c r="U146" s="39">
        <v>312040000000</v>
      </c>
      <c r="V146" s="39">
        <v>312632000000</v>
      </c>
      <c r="W146" s="39">
        <v>313912000000</v>
      </c>
      <c r="X146" s="39">
        <v>313667000000</v>
      </c>
      <c r="Y146" s="39">
        <v>313935000000</v>
      </c>
      <c r="Z146" s="39">
        <v>314052000000</v>
      </c>
      <c r="AA146" s="39">
        <v>315592000000</v>
      </c>
      <c r="AB146" s="39">
        <v>317634000000</v>
      </c>
      <c r="AC146" s="39">
        <v>318816000000</v>
      </c>
      <c r="AD146" s="39">
        <v>320100000000</v>
      </c>
      <c r="AE146" s="39">
        <v>321602000000</v>
      </c>
      <c r="AF146" s="39">
        <v>323283000000</v>
      </c>
      <c r="AG146" s="39">
        <v>325301000000</v>
      </c>
      <c r="AH146" s="39">
        <v>327431000000</v>
      </c>
    </row>
    <row r="147" spans="1:34">
      <c r="A147" t="s">
        <v>3617</v>
      </c>
      <c r="B147" t="s">
        <v>504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</row>
    <row r="148" spans="1:34">
      <c r="A148" t="s">
        <v>3618</v>
      </c>
      <c r="B148" t="s">
        <v>504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</row>
    <row r="149" spans="1:34">
      <c r="A149" t="s">
        <v>3619</v>
      </c>
      <c r="B149" t="s">
        <v>504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</row>
    <row r="150" spans="1:34">
      <c r="A150" t="s">
        <v>3620</v>
      </c>
      <c r="B150" t="s">
        <v>50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</row>
    <row r="151" spans="1:34">
      <c r="A151" t="s">
        <v>3621</v>
      </c>
      <c r="B151" t="s">
        <v>504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</row>
    <row r="152" spans="1:34">
      <c r="A152" t="s">
        <v>3622</v>
      </c>
      <c r="B152" t="s">
        <v>504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</row>
    <row r="153" spans="1:34">
      <c r="A153" t="s">
        <v>3623</v>
      </c>
      <c r="B153" t="s">
        <v>504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</row>
    <row r="154" spans="1:34">
      <c r="A154" t="s">
        <v>3624</v>
      </c>
      <c r="B154" t="s">
        <v>504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</row>
    <row r="155" spans="1:34">
      <c r="A155" t="s">
        <v>3625</v>
      </c>
      <c r="B155" t="s">
        <v>504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</row>
    <row r="156" spans="1:34">
      <c r="A156" t="s">
        <v>3626</v>
      </c>
      <c r="B156" t="s">
        <v>504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</row>
    <row r="157" spans="1:34">
      <c r="A157" t="s">
        <v>3627</v>
      </c>
      <c r="B157" t="s">
        <v>504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</row>
    <row r="158" spans="1:34">
      <c r="A158" t="s">
        <v>3628</v>
      </c>
      <c r="B158" t="s">
        <v>504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</row>
    <row r="159" spans="1:34">
      <c r="A159" t="s">
        <v>3629</v>
      </c>
      <c r="B159" t="s">
        <v>504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</row>
    <row r="160" spans="1:34">
      <c r="A160" t="s">
        <v>3630</v>
      </c>
      <c r="B160" t="s">
        <v>504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</row>
    <row r="161" spans="1:34">
      <c r="A161" t="s">
        <v>3631</v>
      </c>
      <c r="B161" t="s">
        <v>504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</row>
    <row r="162" spans="1:34">
      <c r="A162" t="s">
        <v>3632</v>
      </c>
      <c r="B162" t="s">
        <v>504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</row>
    <row r="163" spans="1:34">
      <c r="A163" t="s">
        <v>3633</v>
      </c>
      <c r="B163" t="s">
        <v>504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</row>
    <row r="164" spans="1:34">
      <c r="A164" t="s">
        <v>3634</v>
      </c>
      <c r="B164" t="s">
        <v>504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</row>
    <row r="165" spans="1:34">
      <c r="A165" t="s">
        <v>3635</v>
      </c>
      <c r="B165" t="s">
        <v>504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</row>
    <row r="166" spans="1:34">
      <c r="A166" t="s">
        <v>3636</v>
      </c>
      <c r="B166" t="s">
        <v>504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</row>
    <row r="167" spans="1:34">
      <c r="A167" t="s">
        <v>3637</v>
      </c>
      <c r="B167" t="s">
        <v>50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</row>
    <row r="168" spans="1:34">
      <c r="A168" t="s">
        <v>3638</v>
      </c>
      <c r="B168" t="s">
        <v>504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</row>
    <row r="169" spans="1:34">
      <c r="A169" t="s">
        <v>3639</v>
      </c>
      <c r="B169" t="s">
        <v>504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</row>
    <row r="170" spans="1:34">
      <c r="A170" t="s">
        <v>3640</v>
      </c>
      <c r="B170" t="s">
        <v>504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</row>
    <row r="171" spans="1:34">
      <c r="A171" t="s">
        <v>3641</v>
      </c>
      <c r="B171" t="s">
        <v>504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</row>
    <row r="172" spans="1:34">
      <c r="A172" t="s">
        <v>3642</v>
      </c>
      <c r="B172" t="s">
        <v>504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</row>
    <row r="173" spans="1:34">
      <c r="A173" t="s">
        <v>3643</v>
      </c>
      <c r="B173" t="s">
        <v>504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</row>
    <row r="174" spans="1:34">
      <c r="A174" t="s">
        <v>3644</v>
      </c>
      <c r="B174" t="s">
        <v>504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</row>
    <row r="175" spans="1:34">
      <c r="A175" t="s">
        <v>3645</v>
      </c>
      <c r="B175" t="s">
        <v>50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</row>
    <row r="176" spans="1:34">
      <c r="A176" t="s">
        <v>3646</v>
      </c>
      <c r="B176" t="s">
        <v>504</v>
      </c>
      <c r="C176">
        <v>0</v>
      </c>
      <c r="D176">
        <v>0</v>
      </c>
      <c r="E176" s="39">
        <v>23773100000000</v>
      </c>
      <c r="F176" s="39">
        <v>546581000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</row>
    <row r="177" spans="1:34">
      <c r="A177" t="s">
        <v>3647</v>
      </c>
      <c r="B177" t="s">
        <v>504</v>
      </c>
      <c r="C177" s="39">
        <v>8308460000000</v>
      </c>
      <c r="D177" s="39">
        <v>7714100000000</v>
      </c>
      <c r="E177" s="39">
        <v>8107910000000</v>
      </c>
      <c r="F177" s="39">
        <v>8361910000000</v>
      </c>
      <c r="G177" s="39">
        <v>8426740000000</v>
      </c>
      <c r="H177" s="39">
        <v>8428700000000</v>
      </c>
      <c r="I177" s="39">
        <v>8396590000000</v>
      </c>
      <c r="J177" s="39">
        <v>8369670000000</v>
      </c>
      <c r="K177" s="39">
        <v>8329540000000</v>
      </c>
      <c r="L177" s="39">
        <v>8279610000000</v>
      </c>
      <c r="M177" s="39">
        <v>8217970000000</v>
      </c>
      <c r="N177" s="39">
        <v>8148130000000</v>
      </c>
      <c r="O177" s="39">
        <v>8137410000000</v>
      </c>
      <c r="P177" s="39">
        <v>8139280000000</v>
      </c>
      <c r="Q177" s="39">
        <v>8134580000000</v>
      </c>
      <c r="R177" s="39">
        <v>8133660000000</v>
      </c>
      <c r="S177" s="39">
        <v>8131570000000</v>
      </c>
      <c r="T177" s="39">
        <v>8136750000000</v>
      </c>
      <c r="U177" s="39">
        <v>8134880000000</v>
      </c>
      <c r="V177" s="39">
        <v>8138760000000</v>
      </c>
      <c r="W177" s="39">
        <v>8150170000000</v>
      </c>
      <c r="X177" s="39">
        <v>8161020000000</v>
      </c>
      <c r="Y177" s="39">
        <v>8177190000000</v>
      </c>
      <c r="Z177" s="39">
        <v>8195000000000</v>
      </c>
      <c r="AA177" s="39">
        <v>8217400000000</v>
      </c>
      <c r="AB177" s="39">
        <v>8248110000000</v>
      </c>
      <c r="AC177" s="39">
        <v>8283580000000</v>
      </c>
      <c r="AD177" s="39">
        <v>8321350000000</v>
      </c>
      <c r="AE177" s="39">
        <v>8362520000000</v>
      </c>
      <c r="AF177" s="39">
        <v>8410620000000</v>
      </c>
      <c r="AG177" s="39">
        <v>8465870000000</v>
      </c>
      <c r="AH177" s="39">
        <v>8526430000000</v>
      </c>
    </row>
    <row r="178" spans="1:34">
      <c r="A178" t="s">
        <v>3648</v>
      </c>
      <c r="B178" t="s">
        <v>504</v>
      </c>
      <c r="C178" s="39">
        <v>36868400000</v>
      </c>
      <c r="D178" s="39">
        <v>32124600000</v>
      </c>
      <c r="E178" s="39">
        <v>27908900000</v>
      </c>
      <c r="F178" s="39">
        <v>23676800000</v>
      </c>
      <c r="G178" s="39">
        <v>21407300000</v>
      </c>
      <c r="H178" s="39">
        <v>21764000000</v>
      </c>
      <c r="I178" s="39">
        <v>22696300000</v>
      </c>
      <c r="J178" s="39">
        <v>23547300000</v>
      </c>
      <c r="K178" s="39">
        <v>22472300000</v>
      </c>
      <c r="L178" s="39">
        <v>20768900000</v>
      </c>
      <c r="M178" s="39">
        <v>19335800000</v>
      </c>
      <c r="N178" s="39">
        <v>19486200000</v>
      </c>
      <c r="O178" s="39">
        <v>19285100000</v>
      </c>
      <c r="P178" s="39">
        <v>18864200000</v>
      </c>
      <c r="Q178" s="39">
        <v>18675000000</v>
      </c>
      <c r="R178" s="39">
        <v>18791000000</v>
      </c>
      <c r="S178" s="39">
        <v>18945900000</v>
      </c>
      <c r="T178" s="39">
        <v>18952800000</v>
      </c>
      <c r="U178" s="39">
        <v>18737900000</v>
      </c>
      <c r="V178" s="39">
        <v>18621700000</v>
      </c>
      <c r="W178" s="39">
        <v>18784300000</v>
      </c>
      <c r="X178" s="39">
        <v>18535100000</v>
      </c>
      <c r="Y178" s="39">
        <v>18469700000</v>
      </c>
      <c r="Z178" s="39">
        <v>18459000000</v>
      </c>
      <c r="AA178" s="39">
        <v>18401600000</v>
      </c>
      <c r="AB178" s="39">
        <v>18329500000</v>
      </c>
      <c r="AC178" s="39">
        <v>18267500000</v>
      </c>
      <c r="AD178" s="39">
        <v>18208700000</v>
      </c>
      <c r="AE178" s="39">
        <v>18152200000</v>
      </c>
      <c r="AF178" s="39">
        <v>18098900000</v>
      </c>
      <c r="AG178" s="39">
        <v>18045200000</v>
      </c>
      <c r="AH178" s="39">
        <v>18017400000</v>
      </c>
    </row>
    <row r="179" spans="1:34">
      <c r="A179" t="s">
        <v>3649</v>
      </c>
      <c r="B179" t="s">
        <v>504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</row>
    <row r="180" spans="1:34">
      <c r="A180" t="s">
        <v>3650</v>
      </c>
      <c r="B180" t="s">
        <v>504</v>
      </c>
      <c r="C180" s="39">
        <v>13119100000000</v>
      </c>
      <c r="D180" s="39">
        <v>12180600000000</v>
      </c>
      <c r="E180" s="39">
        <v>12802400000000</v>
      </c>
      <c r="F180" s="39">
        <v>13203500000000</v>
      </c>
      <c r="G180" s="39">
        <v>13305800000000</v>
      </c>
      <c r="H180" s="39">
        <v>13308900000000</v>
      </c>
      <c r="I180" s="39">
        <v>13258200000000</v>
      </c>
      <c r="J180" s="39">
        <v>13215700000000</v>
      </c>
      <c r="K180" s="39">
        <v>13152400000000</v>
      </c>
      <c r="L180" s="39">
        <v>13073500000000</v>
      </c>
      <c r="M180" s="39">
        <v>12976200000000</v>
      </c>
      <c r="N180" s="39">
        <v>12865900000000</v>
      </c>
      <c r="O180" s="39">
        <v>12849000000000</v>
      </c>
      <c r="P180" s="39">
        <v>12851900000000</v>
      </c>
      <c r="Q180" s="39">
        <v>12844500000000</v>
      </c>
      <c r="R180" s="39">
        <v>12843100000000</v>
      </c>
      <c r="S180" s="39">
        <v>12839800000000</v>
      </c>
      <c r="T180" s="39">
        <v>12847900000000</v>
      </c>
      <c r="U180" s="39">
        <v>12845000000000</v>
      </c>
      <c r="V180" s="39">
        <v>12851100000000</v>
      </c>
      <c r="W180" s="39">
        <v>12869100000000</v>
      </c>
      <c r="X180" s="39">
        <v>12886300000000</v>
      </c>
      <c r="Y180" s="39">
        <v>12911800000000</v>
      </c>
      <c r="Z180" s="39">
        <v>12939900000000</v>
      </c>
      <c r="AA180" s="39">
        <v>12975300000000</v>
      </c>
      <c r="AB180" s="39">
        <v>13023800000000</v>
      </c>
      <c r="AC180" s="39">
        <v>13079800000000</v>
      </c>
      <c r="AD180" s="39">
        <v>13139400000000</v>
      </c>
      <c r="AE180" s="39">
        <v>13204400000000</v>
      </c>
      <c r="AF180" s="39">
        <v>13280400000000</v>
      </c>
      <c r="AG180" s="39">
        <v>13367600000000</v>
      </c>
      <c r="AH180" s="39">
        <v>13463200000000</v>
      </c>
    </row>
    <row r="181" spans="1:34">
      <c r="A181" t="s">
        <v>3651</v>
      </c>
      <c r="B181" t="s">
        <v>504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</row>
    <row r="182" spans="1:34">
      <c r="A182" t="s">
        <v>3652</v>
      </c>
      <c r="B182" t="s">
        <v>504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</row>
    <row r="183" spans="1:34">
      <c r="A183" t="s">
        <v>3653</v>
      </c>
      <c r="B183" t="s">
        <v>504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</row>
    <row r="184" spans="1:34">
      <c r="A184" t="s">
        <v>3654</v>
      </c>
      <c r="B184" t="s">
        <v>504</v>
      </c>
      <c r="C184" s="39">
        <v>3818230000000</v>
      </c>
      <c r="D184" s="39">
        <v>3545090000000</v>
      </c>
      <c r="E184" s="39">
        <v>3726070000000</v>
      </c>
      <c r="F184" s="39">
        <v>3842800000000</v>
      </c>
      <c r="G184" s="39">
        <v>3872590000000</v>
      </c>
      <c r="H184" s="39">
        <v>3873500000000</v>
      </c>
      <c r="I184" s="39">
        <v>3858740000000</v>
      </c>
      <c r="J184" s="39">
        <v>3846370000000</v>
      </c>
      <c r="K184" s="39">
        <v>3827930000000</v>
      </c>
      <c r="L184" s="39">
        <v>3804980000000</v>
      </c>
      <c r="M184" s="39">
        <v>3776650000000</v>
      </c>
      <c r="N184" s="39">
        <v>3744550000000</v>
      </c>
      <c r="O184" s="39">
        <v>3739630000000</v>
      </c>
      <c r="P184" s="39">
        <v>3740490000000</v>
      </c>
      <c r="Q184" s="39">
        <v>3738330000000</v>
      </c>
      <c r="R184" s="39">
        <v>3737910000000</v>
      </c>
      <c r="S184" s="39">
        <v>3736940000000</v>
      </c>
      <c r="T184" s="39">
        <v>3739330000000</v>
      </c>
      <c r="U184" s="39">
        <v>3738470000000</v>
      </c>
      <c r="V184" s="39">
        <v>3740250000000</v>
      </c>
      <c r="W184" s="39">
        <v>3745490000000</v>
      </c>
      <c r="X184" s="39">
        <v>3750480000000</v>
      </c>
      <c r="Y184" s="39">
        <v>3757910000000</v>
      </c>
      <c r="Z184" s="39">
        <v>3766100000000</v>
      </c>
      <c r="AA184" s="39">
        <v>3776390000000</v>
      </c>
      <c r="AB184" s="39">
        <v>3790500000000</v>
      </c>
      <c r="AC184" s="39">
        <v>3806800000000</v>
      </c>
      <c r="AD184" s="39">
        <v>3824160000000</v>
      </c>
      <c r="AE184" s="39">
        <v>3843080000000</v>
      </c>
      <c r="AF184" s="39">
        <v>3865190000000</v>
      </c>
      <c r="AG184" s="39">
        <v>3890570000000</v>
      </c>
      <c r="AH184" s="39">
        <v>3918410000000</v>
      </c>
    </row>
    <row r="185" spans="1:34">
      <c r="A185" t="s">
        <v>3655</v>
      </c>
      <c r="B185" t="s">
        <v>504</v>
      </c>
      <c r="C185" s="39">
        <v>5531340000000</v>
      </c>
      <c r="D185" s="39">
        <v>5135650000000</v>
      </c>
      <c r="E185" s="39">
        <v>5397830000000</v>
      </c>
      <c r="F185" s="39">
        <v>5566930000000</v>
      </c>
      <c r="G185" s="39">
        <v>5610090000000</v>
      </c>
      <c r="H185" s="39">
        <v>5611400000000</v>
      </c>
      <c r="I185" s="39">
        <v>5590020000000</v>
      </c>
      <c r="J185" s="39">
        <v>5572100000000</v>
      </c>
      <c r="K185" s="39">
        <v>5545380000000</v>
      </c>
      <c r="L185" s="39">
        <v>5512140000000</v>
      </c>
      <c r="M185" s="39">
        <v>5471100000000</v>
      </c>
      <c r="N185" s="39">
        <v>5424600000000</v>
      </c>
      <c r="O185" s="39">
        <v>5417470000000</v>
      </c>
      <c r="P185" s="39">
        <v>5418720000000</v>
      </c>
      <c r="Q185" s="39">
        <v>5415580000000</v>
      </c>
      <c r="R185" s="39">
        <v>5414970000000</v>
      </c>
      <c r="S185" s="39">
        <v>5413580000000</v>
      </c>
      <c r="T185" s="39">
        <v>5417030000000</v>
      </c>
      <c r="U185" s="39">
        <v>5415790000000</v>
      </c>
      <c r="V185" s="39">
        <v>5418370000000</v>
      </c>
      <c r="W185" s="39">
        <v>5425970000000</v>
      </c>
      <c r="X185" s="39">
        <v>5433190000000</v>
      </c>
      <c r="Y185" s="39">
        <v>5443950000000</v>
      </c>
      <c r="Z185" s="39">
        <v>5455810000000</v>
      </c>
      <c r="AA185" s="39">
        <v>5470720000000</v>
      </c>
      <c r="AB185" s="39">
        <v>5491170000000</v>
      </c>
      <c r="AC185" s="39">
        <v>5514780000000</v>
      </c>
      <c r="AD185" s="39">
        <v>5539930000000</v>
      </c>
      <c r="AE185" s="39">
        <v>5567340000000</v>
      </c>
      <c r="AF185" s="39">
        <v>5599360000000</v>
      </c>
      <c r="AG185" s="39">
        <v>5636140000000</v>
      </c>
      <c r="AH185" s="39">
        <v>5676460000000</v>
      </c>
    </row>
    <row r="186" spans="1:34">
      <c r="A186" t="s">
        <v>3656</v>
      </c>
      <c r="B186" t="s">
        <v>504</v>
      </c>
      <c r="C186" s="39">
        <v>12937900000</v>
      </c>
      <c r="D186" s="39">
        <v>12012400000</v>
      </c>
      <c r="E186" s="39">
        <v>12625600000</v>
      </c>
      <c r="F186" s="39">
        <v>13021200000</v>
      </c>
      <c r="G186" s="39">
        <v>13122100000</v>
      </c>
      <c r="H186" s="39">
        <v>13125200000</v>
      </c>
      <c r="I186" s="39">
        <v>13075200000</v>
      </c>
      <c r="J186" s="39">
        <v>13033300000</v>
      </c>
      <c r="K186" s="39">
        <v>12970800000</v>
      </c>
      <c r="L186" s="39">
        <v>12893000000</v>
      </c>
      <c r="M186" s="39">
        <v>12797000000</v>
      </c>
      <c r="N186" s="39">
        <v>12688300000</v>
      </c>
      <c r="O186" s="39">
        <v>12671600000</v>
      </c>
      <c r="P186" s="39">
        <v>12674500000</v>
      </c>
      <c r="Q186" s="39">
        <v>12667200000</v>
      </c>
      <c r="R186" s="39">
        <v>12665700000</v>
      </c>
      <c r="S186" s="39">
        <v>12662500000</v>
      </c>
      <c r="T186" s="39">
        <v>12670600000</v>
      </c>
      <c r="U186" s="39">
        <v>12667600000</v>
      </c>
      <c r="V186" s="39">
        <v>12673700000</v>
      </c>
      <c r="W186" s="39">
        <v>12691500000</v>
      </c>
      <c r="X186" s="39">
        <v>12708300000</v>
      </c>
      <c r="Y186" s="39">
        <v>12733500000</v>
      </c>
      <c r="Z186" s="39">
        <v>12761300000</v>
      </c>
      <c r="AA186" s="39">
        <v>12796100000</v>
      </c>
      <c r="AB186" s="39">
        <v>12844000000</v>
      </c>
      <c r="AC186" s="39">
        <v>12899200000</v>
      </c>
      <c r="AD186" s="39">
        <v>12958000000</v>
      </c>
      <c r="AE186" s="39">
        <v>13022100000</v>
      </c>
      <c r="AF186" s="39">
        <v>13097000000</v>
      </c>
      <c r="AG186" s="39">
        <v>13183100000</v>
      </c>
      <c r="AH186" s="39">
        <v>13277400000</v>
      </c>
    </row>
    <row r="187" spans="1:34">
      <c r="A187" t="s">
        <v>3657</v>
      </c>
      <c r="B187" t="s">
        <v>504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</row>
    <row r="188" spans="1:34">
      <c r="A188" t="s">
        <v>3658</v>
      </c>
      <c r="B188" t="s">
        <v>504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</row>
    <row r="189" spans="1:34">
      <c r="A189" t="s">
        <v>3659</v>
      </c>
      <c r="B189" t="s">
        <v>504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</row>
    <row r="190" spans="1:34">
      <c r="A190" t="s">
        <v>3660</v>
      </c>
      <c r="B190" t="s">
        <v>504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</row>
    <row r="191" spans="1:34">
      <c r="A191" t="s">
        <v>3661</v>
      </c>
      <c r="B191" t="s">
        <v>504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</row>
    <row r="192" spans="1:34">
      <c r="A192" t="s">
        <v>3662</v>
      </c>
      <c r="B192" t="s">
        <v>504</v>
      </c>
      <c r="C192" s="39">
        <v>633979000</v>
      </c>
      <c r="D192" s="39">
        <v>588626000</v>
      </c>
      <c r="E192" s="39">
        <v>618676000</v>
      </c>
      <c r="F192" s="39">
        <v>638058000</v>
      </c>
      <c r="G192" s="39">
        <v>643004000</v>
      </c>
      <c r="H192" s="39">
        <v>643154000</v>
      </c>
      <c r="I192" s="39">
        <v>640704000</v>
      </c>
      <c r="J192" s="39">
        <v>638649000</v>
      </c>
      <c r="K192" s="39">
        <v>635588000</v>
      </c>
      <c r="L192" s="39">
        <v>631778000</v>
      </c>
      <c r="M192" s="39">
        <v>627074000</v>
      </c>
      <c r="N192" s="39">
        <v>621745000</v>
      </c>
      <c r="O192" s="39">
        <v>620927000</v>
      </c>
      <c r="P192" s="39">
        <v>621070000</v>
      </c>
      <c r="Q192" s="39">
        <v>620711000</v>
      </c>
      <c r="R192" s="39">
        <v>620641000</v>
      </c>
      <c r="S192" s="39">
        <v>620481000</v>
      </c>
      <c r="T192" s="39">
        <v>620877000</v>
      </c>
      <c r="U192" s="39">
        <v>620734000</v>
      </c>
      <c r="V192" s="39">
        <v>621030000</v>
      </c>
      <c r="W192" s="39">
        <v>621901000</v>
      </c>
      <c r="X192" s="39">
        <v>622729000</v>
      </c>
      <c r="Y192" s="39">
        <v>623962000</v>
      </c>
      <c r="Z192" s="39">
        <v>625322000</v>
      </c>
      <c r="AA192" s="39">
        <v>627030000</v>
      </c>
      <c r="AB192" s="39">
        <v>629374000</v>
      </c>
      <c r="AC192" s="39">
        <v>632080000</v>
      </c>
      <c r="AD192" s="39">
        <v>634963000</v>
      </c>
      <c r="AE192" s="39">
        <v>638104000</v>
      </c>
      <c r="AF192" s="39">
        <v>641774000</v>
      </c>
      <c r="AG192" s="39">
        <v>645990000</v>
      </c>
      <c r="AH192" s="39">
        <v>650611000</v>
      </c>
    </row>
    <row r="193" spans="1:34">
      <c r="A193" t="s">
        <v>3663</v>
      </c>
      <c r="B193" t="s">
        <v>504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</row>
    <row r="194" spans="1:34">
      <c r="A194" t="s">
        <v>3664</v>
      </c>
      <c r="B194" t="s">
        <v>504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</row>
    <row r="195" spans="1:34">
      <c r="A195" t="s">
        <v>3665</v>
      </c>
      <c r="B195" t="s">
        <v>504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</row>
    <row r="196" spans="1:34">
      <c r="A196" t="s">
        <v>3666</v>
      </c>
      <c r="B196" t="s">
        <v>504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</row>
    <row r="197" spans="1:34">
      <c r="A197" t="s">
        <v>3667</v>
      </c>
      <c r="B197" t="s">
        <v>504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</row>
    <row r="198" spans="1:34">
      <c r="A198" t="s">
        <v>3668</v>
      </c>
      <c r="B198" t="s">
        <v>504</v>
      </c>
      <c r="C198" s="39">
        <v>1379160000000</v>
      </c>
      <c r="D198" s="39">
        <v>1280500000000</v>
      </c>
      <c r="E198" s="39">
        <v>1345870000000</v>
      </c>
      <c r="F198" s="39">
        <v>1388030000000</v>
      </c>
      <c r="G198" s="39">
        <v>1398790000000</v>
      </c>
      <c r="H198" s="39">
        <v>1399120000000</v>
      </c>
      <c r="I198" s="39">
        <v>1393790000000</v>
      </c>
      <c r="J198" s="39">
        <v>1389320000000</v>
      </c>
      <c r="K198" s="39">
        <v>1382660000000</v>
      </c>
      <c r="L198" s="39">
        <v>1374370000000</v>
      </c>
      <c r="M198" s="39">
        <v>1364130000000</v>
      </c>
      <c r="N198" s="39">
        <v>1352540000000</v>
      </c>
      <c r="O198" s="39">
        <v>1350760000000</v>
      </c>
      <c r="P198" s="39">
        <v>1351070000000</v>
      </c>
      <c r="Q198" s="39">
        <v>1350290000000</v>
      </c>
      <c r="R198" s="39">
        <v>1350140000000</v>
      </c>
      <c r="S198" s="39">
        <v>1349790000000</v>
      </c>
      <c r="T198" s="39">
        <v>1350650000000</v>
      </c>
      <c r="U198" s="39">
        <v>1350340000000</v>
      </c>
      <c r="V198" s="39">
        <v>1350990000000</v>
      </c>
      <c r="W198" s="39">
        <v>1352880000000</v>
      </c>
      <c r="X198" s="39">
        <v>1354680000000</v>
      </c>
      <c r="Y198" s="39">
        <v>1357360000000</v>
      </c>
      <c r="Z198" s="39">
        <v>1360320000000</v>
      </c>
      <c r="AA198" s="39">
        <v>1364040000000</v>
      </c>
      <c r="AB198" s="39">
        <v>1369140000000</v>
      </c>
      <c r="AC198" s="39">
        <v>1375030000000</v>
      </c>
      <c r="AD198" s="39">
        <v>1381300000000</v>
      </c>
      <c r="AE198" s="39">
        <v>1388130000000</v>
      </c>
      <c r="AF198" s="39">
        <v>1396110000000</v>
      </c>
      <c r="AG198" s="39">
        <v>1405280000000</v>
      </c>
      <c r="AH198" s="39">
        <v>1415340000000</v>
      </c>
    </row>
    <row r="199" spans="1:34">
      <c r="A199" t="s">
        <v>3669</v>
      </c>
      <c r="B199" t="s">
        <v>504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</row>
    <row r="200" spans="1:34">
      <c r="A200" t="s">
        <v>3670</v>
      </c>
      <c r="B200" t="s">
        <v>504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</row>
    <row r="201" spans="1:34">
      <c r="A201" t="s">
        <v>3671</v>
      </c>
      <c r="B201" t="s">
        <v>504</v>
      </c>
      <c r="C201" s="39">
        <v>770308000000</v>
      </c>
      <c r="D201" s="39">
        <v>715203000000</v>
      </c>
      <c r="E201" s="39">
        <v>751715000000</v>
      </c>
      <c r="F201" s="39">
        <v>775264000000</v>
      </c>
      <c r="G201" s="39">
        <v>781275000000</v>
      </c>
      <c r="H201" s="39">
        <v>781456000000</v>
      </c>
      <c r="I201" s="39">
        <v>778479000000</v>
      </c>
      <c r="J201" s="39">
        <v>775983000000</v>
      </c>
      <c r="K201" s="39">
        <v>772263000000</v>
      </c>
      <c r="L201" s="39">
        <v>767634000000</v>
      </c>
      <c r="M201" s="39">
        <v>761918000000</v>
      </c>
      <c r="N201" s="39">
        <v>755443000000</v>
      </c>
      <c r="O201" s="39">
        <v>754449000000</v>
      </c>
      <c r="P201" s="39">
        <v>754623000000</v>
      </c>
      <c r="Q201" s="39">
        <v>754187000000</v>
      </c>
      <c r="R201" s="39">
        <v>754102000000</v>
      </c>
      <c r="S201" s="39">
        <v>753908000000</v>
      </c>
      <c r="T201" s="39">
        <v>754389000000</v>
      </c>
      <c r="U201" s="39">
        <v>754215000000</v>
      </c>
      <c r="V201" s="39">
        <v>754575000000</v>
      </c>
      <c r="W201" s="39">
        <v>755633000000</v>
      </c>
      <c r="X201" s="39">
        <v>756639000000</v>
      </c>
      <c r="Y201" s="39">
        <v>758137000000</v>
      </c>
      <c r="Z201" s="39">
        <v>759789000000</v>
      </c>
      <c r="AA201" s="39">
        <v>761866000000</v>
      </c>
      <c r="AB201" s="39">
        <v>764713000000</v>
      </c>
      <c r="AC201" s="39">
        <v>768001000000</v>
      </c>
      <c r="AD201" s="39">
        <v>771503000000</v>
      </c>
      <c r="AE201" s="39">
        <v>775321000000</v>
      </c>
      <c r="AF201" s="39">
        <v>779780000000</v>
      </c>
      <c r="AG201" s="39">
        <v>784902000000</v>
      </c>
      <c r="AH201" s="39">
        <v>790517000000</v>
      </c>
    </row>
    <row r="202" spans="1:34">
      <c r="A202" t="s">
        <v>3672</v>
      </c>
      <c r="B202" t="s">
        <v>504</v>
      </c>
      <c r="C202" s="39">
        <v>9970000000000</v>
      </c>
      <c r="D202" s="39">
        <v>9260000000000</v>
      </c>
      <c r="E202" s="39">
        <v>9730000000000</v>
      </c>
      <c r="F202" s="39">
        <v>10000000000000</v>
      </c>
      <c r="G202" s="39">
        <v>10100000000000</v>
      </c>
      <c r="H202" s="39">
        <v>10100000000000</v>
      </c>
      <c r="I202" s="39">
        <v>10100000000000</v>
      </c>
      <c r="J202" s="39">
        <v>10000000000000</v>
      </c>
      <c r="K202" s="39">
        <v>10000000000000</v>
      </c>
      <c r="L202" s="39">
        <v>9940000000000</v>
      </c>
      <c r="M202" s="39">
        <v>9860000000000</v>
      </c>
      <c r="N202" s="39">
        <v>9780000000000</v>
      </c>
      <c r="O202" s="39">
        <v>9760000000000</v>
      </c>
      <c r="P202" s="39">
        <v>9770000000000</v>
      </c>
      <c r="Q202" s="39">
        <v>9760000000000</v>
      </c>
      <c r="R202" s="39">
        <v>9760000000000</v>
      </c>
      <c r="S202" s="39">
        <v>9760000000000</v>
      </c>
      <c r="T202" s="39">
        <v>9760000000000</v>
      </c>
      <c r="U202" s="39">
        <v>9760000000000</v>
      </c>
      <c r="V202" s="39">
        <v>9770000000000</v>
      </c>
      <c r="W202" s="39">
        <v>9780000000000</v>
      </c>
      <c r="X202" s="39">
        <v>9790000000000</v>
      </c>
      <c r="Y202" s="39">
        <v>9810000000000</v>
      </c>
      <c r="Z202" s="39">
        <v>9830000000000</v>
      </c>
      <c r="AA202" s="39">
        <v>9860000000000</v>
      </c>
      <c r="AB202" s="39">
        <v>9900000000000</v>
      </c>
      <c r="AC202" s="39">
        <v>9940000000000</v>
      </c>
      <c r="AD202" s="39">
        <v>9990000000000</v>
      </c>
      <c r="AE202" s="39">
        <v>10000000000000</v>
      </c>
      <c r="AF202" s="39">
        <v>10100000000000</v>
      </c>
      <c r="AG202" s="39">
        <v>10200000000000</v>
      </c>
      <c r="AH202" s="39">
        <v>10200000000000</v>
      </c>
    </row>
    <row r="203" spans="1:34">
      <c r="A203" t="s">
        <v>3673</v>
      </c>
      <c r="B203" t="s">
        <v>504</v>
      </c>
      <c r="C203" s="39">
        <v>293000000000</v>
      </c>
      <c r="D203" s="39">
        <v>255000000000</v>
      </c>
      <c r="E203" s="39">
        <v>222000000000</v>
      </c>
      <c r="F203" s="39">
        <v>188000000000</v>
      </c>
      <c r="G203" s="39">
        <v>170000000000</v>
      </c>
      <c r="H203" s="39">
        <v>173000000000</v>
      </c>
      <c r="I203" s="39">
        <v>180000000000</v>
      </c>
      <c r="J203" s="39">
        <v>187000000000</v>
      </c>
      <c r="K203" s="39">
        <v>179000000000</v>
      </c>
      <c r="L203" s="39">
        <v>165000000000</v>
      </c>
      <c r="M203" s="39">
        <v>154000000000</v>
      </c>
      <c r="N203" s="39">
        <v>155000000000</v>
      </c>
      <c r="O203" s="39">
        <v>153000000000</v>
      </c>
      <c r="P203" s="39">
        <v>150000000000</v>
      </c>
      <c r="Q203" s="39">
        <v>148000000000</v>
      </c>
      <c r="R203" s="39">
        <v>149000000000</v>
      </c>
      <c r="S203" s="39">
        <v>151000000000</v>
      </c>
      <c r="T203" s="39">
        <v>151000000000</v>
      </c>
      <c r="U203" s="39">
        <v>149000000000</v>
      </c>
      <c r="V203" s="39">
        <v>148000000000</v>
      </c>
      <c r="W203" s="39">
        <v>149000000000</v>
      </c>
      <c r="X203" s="39">
        <v>147000000000</v>
      </c>
      <c r="Y203" s="39">
        <v>147000000000</v>
      </c>
      <c r="Z203" s="39">
        <v>147000000000</v>
      </c>
      <c r="AA203" s="39">
        <v>146000000000</v>
      </c>
      <c r="AB203" s="39">
        <v>146000000000</v>
      </c>
      <c r="AC203" s="39">
        <v>145000000000</v>
      </c>
      <c r="AD203" s="39">
        <v>145000000000</v>
      </c>
      <c r="AE203" s="39">
        <v>144000000000</v>
      </c>
      <c r="AF203" s="39">
        <v>144000000000</v>
      </c>
      <c r="AG203" s="39">
        <v>143000000000</v>
      </c>
      <c r="AH203" s="39">
        <v>143000000000</v>
      </c>
    </row>
    <row r="204" spans="1:34">
      <c r="A204" t="s">
        <v>3674</v>
      </c>
      <c r="B204" t="s">
        <v>504</v>
      </c>
      <c r="C204" s="39">
        <v>53000000000000</v>
      </c>
      <c r="D204" s="39">
        <v>49300000000000</v>
      </c>
      <c r="E204" s="39">
        <v>51800000000000</v>
      </c>
      <c r="F204" s="39">
        <v>53400000000000</v>
      </c>
      <c r="G204" s="39">
        <v>53800000000000</v>
      </c>
      <c r="H204" s="39">
        <v>53800000000000</v>
      </c>
      <c r="I204" s="39">
        <v>53600000000000</v>
      </c>
      <c r="J204" s="39">
        <v>53400000000000</v>
      </c>
      <c r="K204" s="39">
        <v>53200000000000</v>
      </c>
      <c r="L204" s="39">
        <v>52900000000000</v>
      </c>
      <c r="M204" s="39">
        <v>52500000000000</v>
      </c>
      <c r="N204" s="39">
        <v>52000000000000</v>
      </c>
      <c r="O204" s="39">
        <v>52000000000000</v>
      </c>
      <c r="P204" s="39">
        <v>52000000000000</v>
      </c>
      <c r="Q204" s="39">
        <v>51900000000000</v>
      </c>
      <c r="R204" s="39">
        <v>51900000000000</v>
      </c>
      <c r="S204" s="39">
        <v>51900000000000</v>
      </c>
      <c r="T204" s="39">
        <v>52000000000000</v>
      </c>
      <c r="U204" s="39">
        <v>51900000000000</v>
      </c>
      <c r="V204" s="39">
        <v>52000000000000</v>
      </c>
      <c r="W204" s="39">
        <v>52000000000000</v>
      </c>
      <c r="X204" s="39">
        <v>52100000000000</v>
      </c>
      <c r="Y204" s="39">
        <v>52200000000000</v>
      </c>
      <c r="Z204" s="39">
        <v>52300000000000</v>
      </c>
      <c r="AA204" s="39">
        <v>52500000000000</v>
      </c>
      <c r="AB204" s="39">
        <v>52700000000000</v>
      </c>
      <c r="AC204" s="39">
        <v>52900000000000</v>
      </c>
      <c r="AD204" s="39">
        <v>53100000000000</v>
      </c>
      <c r="AE204" s="39">
        <v>53400000000000</v>
      </c>
      <c r="AF204" s="39">
        <v>53700000000000</v>
      </c>
      <c r="AG204" s="39">
        <v>54100000000000</v>
      </c>
      <c r="AH204" s="39">
        <v>54400000000000</v>
      </c>
    </row>
    <row r="205" spans="1:34">
      <c r="A205" t="s">
        <v>3675</v>
      </c>
      <c r="B205" t="s">
        <v>504</v>
      </c>
      <c r="C205" s="39">
        <v>4040000000000</v>
      </c>
      <c r="D205" s="39">
        <v>3750000000000</v>
      </c>
      <c r="E205" s="39">
        <v>3940000000000</v>
      </c>
      <c r="F205" s="39">
        <v>4070000000000</v>
      </c>
      <c r="G205" s="39">
        <v>4100000000000</v>
      </c>
      <c r="H205" s="39">
        <v>4100000000000</v>
      </c>
      <c r="I205" s="39">
        <v>4080000000000</v>
      </c>
      <c r="J205" s="39">
        <v>4070000000000</v>
      </c>
      <c r="K205" s="39">
        <v>4050000000000</v>
      </c>
      <c r="L205" s="39">
        <v>4030000000000</v>
      </c>
      <c r="M205" s="39">
        <v>4000000000000</v>
      </c>
      <c r="N205" s="39">
        <v>3960000000000</v>
      </c>
      <c r="O205" s="39">
        <v>3960000000000</v>
      </c>
      <c r="P205" s="39">
        <v>3960000000000</v>
      </c>
      <c r="Q205" s="39">
        <v>3960000000000</v>
      </c>
      <c r="R205" s="39">
        <v>3960000000000</v>
      </c>
      <c r="S205" s="39">
        <v>3960000000000</v>
      </c>
      <c r="T205" s="39">
        <v>3960000000000</v>
      </c>
      <c r="U205" s="39">
        <v>3960000000000</v>
      </c>
      <c r="V205" s="39">
        <v>3960000000000</v>
      </c>
      <c r="W205" s="39">
        <v>3960000000000</v>
      </c>
      <c r="X205" s="39">
        <v>3970000000000</v>
      </c>
      <c r="Y205" s="39">
        <v>3980000000000</v>
      </c>
      <c r="Z205" s="39">
        <v>3990000000000</v>
      </c>
      <c r="AA205" s="39">
        <v>4000000000000</v>
      </c>
      <c r="AB205" s="39">
        <v>4010000000000</v>
      </c>
      <c r="AC205" s="39">
        <v>4030000000000</v>
      </c>
      <c r="AD205" s="39">
        <v>4050000000000</v>
      </c>
      <c r="AE205" s="39">
        <v>4070000000000</v>
      </c>
      <c r="AF205" s="39">
        <v>4090000000000</v>
      </c>
      <c r="AG205" s="39">
        <v>4120000000000</v>
      </c>
      <c r="AH205" s="39">
        <v>4150000000000</v>
      </c>
    </row>
    <row r="206" spans="1:34">
      <c r="A206" t="s">
        <v>3676</v>
      </c>
      <c r="B206" t="s">
        <v>504</v>
      </c>
      <c r="C206" s="39">
        <v>379000000000</v>
      </c>
      <c r="D206" s="39">
        <v>352000000000</v>
      </c>
      <c r="E206" s="39">
        <v>370000000000</v>
      </c>
      <c r="F206" s="39">
        <v>381000000000</v>
      </c>
      <c r="G206" s="39">
        <v>384000000000</v>
      </c>
      <c r="H206" s="39">
        <v>384000000000</v>
      </c>
      <c r="I206" s="39">
        <v>383000000000</v>
      </c>
      <c r="J206" s="39">
        <v>381000000000</v>
      </c>
      <c r="K206" s="39">
        <v>380000000000</v>
      </c>
      <c r="L206" s="39">
        <v>377000000000</v>
      </c>
      <c r="M206" s="39">
        <v>375000000000</v>
      </c>
      <c r="N206" s="39">
        <v>371000000000</v>
      </c>
      <c r="O206" s="39">
        <v>371000000000</v>
      </c>
      <c r="P206" s="39">
        <v>371000000000</v>
      </c>
      <c r="Q206" s="39">
        <v>371000000000</v>
      </c>
      <c r="R206" s="39">
        <v>371000000000</v>
      </c>
      <c r="S206" s="39">
        <v>371000000000</v>
      </c>
      <c r="T206" s="39">
        <v>371000000000</v>
      </c>
      <c r="U206" s="39">
        <v>371000000000</v>
      </c>
      <c r="V206" s="39">
        <v>371000000000</v>
      </c>
      <c r="W206" s="39">
        <v>371000000000</v>
      </c>
      <c r="X206" s="39">
        <v>372000000000</v>
      </c>
      <c r="Y206" s="39">
        <v>373000000000</v>
      </c>
      <c r="Z206" s="39">
        <v>373000000000</v>
      </c>
      <c r="AA206" s="39">
        <v>375000000000</v>
      </c>
      <c r="AB206" s="39">
        <v>376000000000</v>
      </c>
      <c r="AC206" s="39">
        <v>378000000000</v>
      </c>
      <c r="AD206" s="39">
        <v>379000000000</v>
      </c>
      <c r="AE206" s="39">
        <v>381000000000</v>
      </c>
      <c r="AF206" s="39">
        <v>383000000000</v>
      </c>
      <c r="AG206" s="39">
        <v>386000000000</v>
      </c>
      <c r="AH206" s="39">
        <v>389000000000</v>
      </c>
    </row>
    <row r="207" spans="1:34">
      <c r="A207" t="s">
        <v>3677</v>
      </c>
      <c r="B207" t="s">
        <v>504</v>
      </c>
      <c r="C207" s="39">
        <v>38300000000</v>
      </c>
      <c r="D207" s="39">
        <v>35600000000</v>
      </c>
      <c r="E207" s="39">
        <v>37400000000</v>
      </c>
      <c r="F207" s="39">
        <v>38600000000</v>
      </c>
      <c r="G207" s="39">
        <v>38900000000</v>
      </c>
      <c r="H207" s="39">
        <v>38900000000</v>
      </c>
      <c r="I207" s="39">
        <v>38700000000</v>
      </c>
      <c r="J207" s="39">
        <v>38600000000</v>
      </c>
      <c r="K207" s="39">
        <v>38400000000</v>
      </c>
      <c r="L207" s="39">
        <v>38200000000</v>
      </c>
      <c r="M207" s="39">
        <v>37900000000</v>
      </c>
      <c r="N207" s="39">
        <v>37600000000</v>
      </c>
      <c r="O207" s="39">
        <v>37500000000</v>
      </c>
      <c r="P207" s="39">
        <v>37500000000</v>
      </c>
      <c r="Q207" s="39">
        <v>37500000000</v>
      </c>
      <c r="R207" s="39">
        <v>37500000000</v>
      </c>
      <c r="S207" s="39">
        <v>37500000000</v>
      </c>
      <c r="T207" s="39">
        <v>37500000000</v>
      </c>
      <c r="U207" s="39">
        <v>37500000000</v>
      </c>
      <c r="V207" s="39">
        <v>37500000000</v>
      </c>
      <c r="W207" s="39">
        <v>37600000000</v>
      </c>
      <c r="X207" s="39">
        <v>37600000000</v>
      </c>
      <c r="Y207" s="39">
        <v>37700000000</v>
      </c>
      <c r="Z207" s="39">
        <v>37800000000</v>
      </c>
      <c r="AA207" s="39">
        <v>37900000000</v>
      </c>
      <c r="AB207" s="39">
        <v>38000000000</v>
      </c>
      <c r="AC207" s="39">
        <v>38200000000</v>
      </c>
      <c r="AD207" s="39">
        <v>38400000000</v>
      </c>
      <c r="AE207" s="39">
        <v>38600000000</v>
      </c>
      <c r="AF207" s="39">
        <v>38800000000</v>
      </c>
      <c r="AG207" s="39">
        <v>39000000000</v>
      </c>
      <c r="AH207" s="39">
        <v>39300000000</v>
      </c>
    </row>
    <row r="208" spans="1:34">
      <c r="A208" t="s">
        <v>3678</v>
      </c>
      <c r="B208" t="s">
        <v>504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</row>
    <row r="209" spans="1:34">
      <c r="A209" t="s">
        <v>3679</v>
      </c>
      <c r="B209" t="s">
        <v>504</v>
      </c>
      <c r="C209" s="39">
        <v>286000000000</v>
      </c>
      <c r="D209" s="39">
        <v>266000000000</v>
      </c>
      <c r="E209" s="39">
        <v>279000000000</v>
      </c>
      <c r="F209" s="39">
        <v>288000000000</v>
      </c>
      <c r="G209" s="39">
        <v>290000000000</v>
      </c>
      <c r="H209" s="39">
        <v>290000000000</v>
      </c>
      <c r="I209" s="39">
        <v>289000000000</v>
      </c>
      <c r="J209" s="39">
        <v>288000000000</v>
      </c>
      <c r="K209" s="39">
        <v>287000000000</v>
      </c>
      <c r="L209" s="39">
        <v>285000000000</v>
      </c>
      <c r="M209" s="39">
        <v>283000000000</v>
      </c>
      <c r="N209" s="39">
        <v>280000000000</v>
      </c>
      <c r="O209" s="39">
        <v>280000000000</v>
      </c>
      <c r="P209" s="39">
        <v>280000000000</v>
      </c>
      <c r="Q209" s="39">
        <v>280000000000</v>
      </c>
      <c r="R209" s="39">
        <v>280000000000</v>
      </c>
      <c r="S209" s="39">
        <v>280000000000</v>
      </c>
      <c r="T209" s="39">
        <v>280000000000</v>
      </c>
      <c r="U209" s="39">
        <v>280000000000</v>
      </c>
      <c r="V209" s="39">
        <v>280000000000</v>
      </c>
      <c r="W209" s="39">
        <v>281000000000</v>
      </c>
      <c r="X209" s="39">
        <v>281000000000</v>
      </c>
      <c r="Y209" s="39">
        <v>281000000000</v>
      </c>
      <c r="Z209" s="39">
        <v>282000000000</v>
      </c>
      <c r="AA209" s="39">
        <v>283000000000</v>
      </c>
      <c r="AB209" s="39">
        <v>284000000000</v>
      </c>
      <c r="AC209" s="39">
        <v>285000000000</v>
      </c>
      <c r="AD209" s="39">
        <v>286000000000</v>
      </c>
      <c r="AE209" s="39">
        <v>288000000000</v>
      </c>
      <c r="AF209" s="39">
        <v>290000000000</v>
      </c>
      <c r="AG209" s="39">
        <v>291000000000</v>
      </c>
      <c r="AH209" s="39">
        <v>293000000000</v>
      </c>
    </row>
    <row r="210" spans="1:34">
      <c r="A210" t="s">
        <v>3680</v>
      </c>
      <c r="B210" t="s">
        <v>504</v>
      </c>
      <c r="C210" s="39">
        <v>1030000000000</v>
      </c>
      <c r="D210" s="39">
        <v>952000000000</v>
      </c>
      <c r="E210" s="39">
        <v>1000000000000</v>
      </c>
      <c r="F210" s="39">
        <v>1030000000000</v>
      </c>
      <c r="G210" s="39">
        <v>1040000000000</v>
      </c>
      <c r="H210" s="39">
        <v>1040000000000</v>
      </c>
      <c r="I210" s="39">
        <v>1040000000000</v>
      </c>
      <c r="J210" s="39">
        <v>1030000000000</v>
      </c>
      <c r="K210" s="39">
        <v>1030000000000</v>
      </c>
      <c r="L210" s="39">
        <v>1020000000000</v>
      </c>
      <c r="M210" s="39">
        <v>1010000000000</v>
      </c>
      <c r="N210" s="39">
        <v>1010000000000</v>
      </c>
      <c r="O210" s="39">
        <v>1000000000000</v>
      </c>
      <c r="P210" s="39">
        <v>1000000000000</v>
      </c>
      <c r="Q210" s="39">
        <v>1000000000000</v>
      </c>
      <c r="R210" s="39">
        <v>1000000000000</v>
      </c>
      <c r="S210" s="39">
        <v>1000000000000</v>
      </c>
      <c r="T210" s="39">
        <v>1000000000000</v>
      </c>
      <c r="U210" s="39">
        <v>1000000000000</v>
      </c>
      <c r="V210" s="39">
        <v>1000000000000</v>
      </c>
      <c r="W210" s="39">
        <v>1010000000000</v>
      </c>
      <c r="X210" s="39">
        <v>1010000000000</v>
      </c>
      <c r="Y210" s="39">
        <v>1010000000000</v>
      </c>
      <c r="Z210" s="39">
        <v>1010000000000</v>
      </c>
      <c r="AA210" s="39">
        <v>1010000000000</v>
      </c>
      <c r="AB210" s="39">
        <v>1020000000000</v>
      </c>
      <c r="AC210" s="39">
        <v>1020000000000</v>
      </c>
      <c r="AD210" s="39">
        <v>1030000000000</v>
      </c>
      <c r="AE210" s="39">
        <v>1030000000000</v>
      </c>
      <c r="AF210" s="39">
        <v>1040000000000</v>
      </c>
      <c r="AG210" s="39">
        <v>1050000000000</v>
      </c>
      <c r="AH210" s="39">
        <v>1050000000000</v>
      </c>
    </row>
    <row r="211" spans="1:34">
      <c r="A211" t="s">
        <v>3681</v>
      </c>
      <c r="B211" t="s">
        <v>504</v>
      </c>
      <c r="C211" s="39">
        <v>181000000000</v>
      </c>
      <c r="D211" s="39">
        <v>168000000000</v>
      </c>
      <c r="E211" s="39">
        <v>176000000000</v>
      </c>
      <c r="F211" s="39">
        <v>182000000000</v>
      </c>
      <c r="G211" s="39">
        <v>183000000000</v>
      </c>
      <c r="H211" s="39">
        <v>183000000000</v>
      </c>
      <c r="I211" s="39">
        <v>183000000000</v>
      </c>
      <c r="J211" s="39">
        <v>182000000000</v>
      </c>
      <c r="K211" s="39">
        <v>181000000000</v>
      </c>
      <c r="L211" s="39">
        <v>180000000000</v>
      </c>
      <c r="M211" s="39">
        <v>179000000000</v>
      </c>
      <c r="N211" s="39">
        <v>177000000000</v>
      </c>
      <c r="O211" s="39">
        <v>177000000000</v>
      </c>
      <c r="P211" s="39">
        <v>177000000000</v>
      </c>
      <c r="Q211" s="39">
        <v>177000000000</v>
      </c>
      <c r="R211" s="39">
        <v>177000000000</v>
      </c>
      <c r="S211" s="39">
        <v>177000000000</v>
      </c>
      <c r="T211" s="39">
        <v>177000000000</v>
      </c>
      <c r="U211" s="39">
        <v>177000000000</v>
      </c>
      <c r="V211" s="39">
        <v>177000000000</v>
      </c>
      <c r="W211" s="39">
        <v>177000000000</v>
      </c>
      <c r="X211" s="39">
        <v>177000000000</v>
      </c>
      <c r="Y211" s="39">
        <v>178000000000</v>
      </c>
      <c r="Z211" s="39">
        <v>178000000000</v>
      </c>
      <c r="AA211" s="39">
        <v>179000000000</v>
      </c>
      <c r="AB211" s="39">
        <v>179000000000</v>
      </c>
      <c r="AC211" s="39">
        <v>180000000000</v>
      </c>
      <c r="AD211" s="39">
        <v>181000000000</v>
      </c>
      <c r="AE211" s="39">
        <v>182000000000</v>
      </c>
      <c r="AF211" s="39">
        <v>183000000000</v>
      </c>
      <c r="AG211" s="39">
        <v>184000000000</v>
      </c>
      <c r="AH211" s="39">
        <v>185000000000</v>
      </c>
    </row>
    <row r="212" spans="1:34">
      <c r="A212" t="s">
        <v>3682</v>
      </c>
      <c r="B212" t="s">
        <v>504</v>
      </c>
      <c r="C212" s="39">
        <v>2390000000</v>
      </c>
      <c r="D212" s="39">
        <v>2220000000</v>
      </c>
      <c r="E212" s="39">
        <v>2330000000</v>
      </c>
      <c r="F212" s="39">
        <v>2410000000</v>
      </c>
      <c r="G212" s="39">
        <v>2430000000</v>
      </c>
      <c r="H212" s="39">
        <v>2430000000</v>
      </c>
      <c r="I212" s="39">
        <v>2420000000</v>
      </c>
      <c r="J212" s="39">
        <v>2410000000</v>
      </c>
      <c r="K212" s="39">
        <v>2400000000</v>
      </c>
      <c r="L212" s="39">
        <v>2380000000</v>
      </c>
      <c r="M212" s="39">
        <v>2360000000</v>
      </c>
      <c r="N212" s="39">
        <v>2340000000</v>
      </c>
      <c r="O212" s="39">
        <v>2340000000</v>
      </c>
      <c r="P212" s="39">
        <v>2340000000</v>
      </c>
      <c r="Q212" s="39">
        <v>2340000000</v>
      </c>
      <c r="R212" s="39">
        <v>2340000000</v>
      </c>
      <c r="S212" s="39">
        <v>2340000000</v>
      </c>
      <c r="T212" s="39">
        <v>2340000000</v>
      </c>
      <c r="U212" s="39">
        <v>2340000000</v>
      </c>
      <c r="V212" s="39">
        <v>2340000000</v>
      </c>
      <c r="W212" s="39">
        <v>2350000000</v>
      </c>
      <c r="X212" s="39">
        <v>2350000000</v>
      </c>
      <c r="Y212" s="39">
        <v>2350000000</v>
      </c>
      <c r="Z212" s="39">
        <v>2360000000</v>
      </c>
      <c r="AA212" s="39">
        <v>2360000000</v>
      </c>
      <c r="AB212" s="39">
        <v>2370000000</v>
      </c>
      <c r="AC212" s="39">
        <v>2380000000</v>
      </c>
      <c r="AD212" s="39">
        <v>2390000000</v>
      </c>
      <c r="AE212" s="39">
        <v>2410000000</v>
      </c>
      <c r="AF212" s="39">
        <v>2420000000</v>
      </c>
      <c r="AG212" s="39">
        <v>2440000000</v>
      </c>
      <c r="AH212" s="39">
        <v>2450000000</v>
      </c>
    </row>
    <row r="213" spans="1:34">
      <c r="A213" t="s">
        <v>3683</v>
      </c>
      <c r="B213" t="s">
        <v>504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</row>
    <row r="214" spans="1:34">
      <c r="A214" t="s">
        <v>3684</v>
      </c>
      <c r="B214" t="s">
        <v>504</v>
      </c>
      <c r="C214" s="39">
        <v>21000000000</v>
      </c>
      <c r="D214" s="39">
        <v>19500000000</v>
      </c>
      <c r="E214" s="39">
        <v>20500000000</v>
      </c>
      <c r="F214" s="39">
        <v>21100000000</v>
      </c>
      <c r="G214" s="39">
        <v>21300000000</v>
      </c>
      <c r="H214" s="39">
        <v>21300000000</v>
      </c>
      <c r="I214" s="39">
        <v>21200000000</v>
      </c>
      <c r="J214" s="39">
        <v>21100000000</v>
      </c>
      <c r="K214" s="39">
        <v>21000000000</v>
      </c>
      <c r="L214" s="39">
        <v>20900000000</v>
      </c>
      <c r="M214" s="39">
        <v>20700000000</v>
      </c>
      <c r="N214" s="39">
        <v>20600000000</v>
      </c>
      <c r="O214" s="39">
        <v>20500000000</v>
      </c>
      <c r="P214" s="39">
        <v>20500000000</v>
      </c>
      <c r="Q214" s="39">
        <v>20500000000</v>
      </c>
      <c r="R214" s="39">
        <v>20500000000</v>
      </c>
      <c r="S214" s="39">
        <v>20500000000</v>
      </c>
      <c r="T214" s="39">
        <v>20500000000</v>
      </c>
      <c r="U214" s="39">
        <v>20500000000</v>
      </c>
      <c r="V214" s="39">
        <v>20500000000</v>
      </c>
      <c r="W214" s="39">
        <v>20600000000</v>
      </c>
      <c r="X214" s="39">
        <v>20600000000</v>
      </c>
      <c r="Y214" s="39">
        <v>20600000000</v>
      </c>
      <c r="Z214" s="39">
        <v>20700000000</v>
      </c>
      <c r="AA214" s="39">
        <v>20700000000</v>
      </c>
      <c r="AB214" s="39">
        <v>20800000000</v>
      </c>
      <c r="AC214" s="39">
        <v>20900000000</v>
      </c>
      <c r="AD214" s="39">
        <v>21000000000</v>
      </c>
      <c r="AE214" s="39">
        <v>21100000000</v>
      </c>
      <c r="AF214" s="39">
        <v>21200000000</v>
      </c>
      <c r="AG214" s="39">
        <v>21400000000</v>
      </c>
      <c r="AH214" s="39">
        <v>21500000000</v>
      </c>
    </row>
    <row r="215" spans="1:34">
      <c r="A215" t="s">
        <v>3685</v>
      </c>
      <c r="B215" t="s">
        <v>504</v>
      </c>
      <c r="C215" s="39">
        <v>261000000000</v>
      </c>
      <c r="D215" s="39">
        <v>243000000000</v>
      </c>
      <c r="E215" s="39">
        <v>255000000000</v>
      </c>
      <c r="F215" s="39">
        <v>263000000000</v>
      </c>
      <c r="G215" s="39">
        <v>265000000000</v>
      </c>
      <c r="H215" s="39">
        <v>265000000000</v>
      </c>
      <c r="I215" s="39">
        <v>264000000000</v>
      </c>
      <c r="J215" s="39">
        <v>263000000000</v>
      </c>
      <c r="K215" s="39">
        <v>262000000000</v>
      </c>
      <c r="L215" s="39">
        <v>260000000000</v>
      </c>
      <c r="M215" s="39">
        <v>258000000000</v>
      </c>
      <c r="N215" s="39">
        <v>256000000000</v>
      </c>
      <c r="O215" s="39">
        <v>256000000000</v>
      </c>
      <c r="P215" s="39">
        <v>256000000000</v>
      </c>
      <c r="Q215" s="39">
        <v>256000000000</v>
      </c>
      <c r="R215" s="39">
        <v>256000000000</v>
      </c>
      <c r="S215" s="39">
        <v>256000000000</v>
      </c>
      <c r="T215" s="39">
        <v>256000000000</v>
      </c>
      <c r="U215" s="39">
        <v>256000000000</v>
      </c>
      <c r="V215" s="39">
        <v>256000000000</v>
      </c>
      <c r="W215" s="39">
        <v>256000000000</v>
      </c>
      <c r="X215" s="39">
        <v>257000000000</v>
      </c>
      <c r="Y215" s="39">
        <v>257000000000</v>
      </c>
      <c r="Z215" s="39">
        <v>258000000000</v>
      </c>
      <c r="AA215" s="39">
        <v>258000000000</v>
      </c>
      <c r="AB215" s="39">
        <v>259000000000</v>
      </c>
      <c r="AC215" s="39">
        <v>260000000000</v>
      </c>
      <c r="AD215" s="39">
        <v>262000000000</v>
      </c>
      <c r="AE215" s="39">
        <v>263000000000</v>
      </c>
      <c r="AF215" s="39">
        <v>264000000000</v>
      </c>
      <c r="AG215" s="39">
        <v>266000000000</v>
      </c>
      <c r="AH215" s="39">
        <v>268000000000</v>
      </c>
    </row>
    <row r="216" spans="1:34">
      <c r="A216" t="s">
        <v>3686</v>
      </c>
      <c r="B216" t="s">
        <v>504</v>
      </c>
      <c r="C216" s="39">
        <v>445000000000</v>
      </c>
      <c r="D216" s="39">
        <v>413000000000</v>
      </c>
      <c r="E216" s="39">
        <v>435000000000</v>
      </c>
      <c r="F216" s="39">
        <v>448000000000</v>
      </c>
      <c r="G216" s="39">
        <v>452000000000</v>
      </c>
      <c r="H216" s="39">
        <v>452000000000</v>
      </c>
      <c r="I216" s="39">
        <v>450000000000</v>
      </c>
      <c r="J216" s="39">
        <v>449000000000</v>
      </c>
      <c r="K216" s="39">
        <v>446000000000</v>
      </c>
      <c r="L216" s="39">
        <v>444000000000</v>
      </c>
      <c r="M216" s="39">
        <v>440000000000</v>
      </c>
      <c r="N216" s="39">
        <v>437000000000</v>
      </c>
      <c r="O216" s="39">
        <v>436000000000</v>
      </c>
      <c r="P216" s="39">
        <v>436000000000</v>
      </c>
      <c r="Q216" s="39">
        <v>436000000000</v>
      </c>
      <c r="R216" s="39">
        <v>436000000000</v>
      </c>
      <c r="S216" s="39">
        <v>436000000000</v>
      </c>
      <c r="T216" s="39">
        <v>436000000000</v>
      </c>
      <c r="U216" s="39">
        <v>436000000000</v>
      </c>
      <c r="V216" s="39">
        <v>436000000000</v>
      </c>
      <c r="W216" s="39">
        <v>437000000000</v>
      </c>
      <c r="X216" s="39">
        <v>437000000000</v>
      </c>
      <c r="Y216" s="39">
        <v>438000000000</v>
      </c>
      <c r="Z216" s="39">
        <v>439000000000</v>
      </c>
      <c r="AA216" s="39">
        <v>440000000000</v>
      </c>
      <c r="AB216" s="39">
        <v>442000000000</v>
      </c>
      <c r="AC216" s="39">
        <v>444000000000</v>
      </c>
      <c r="AD216" s="39">
        <v>446000000000</v>
      </c>
      <c r="AE216" s="39">
        <v>448000000000</v>
      </c>
      <c r="AF216" s="39">
        <v>451000000000</v>
      </c>
      <c r="AG216" s="39">
        <v>454000000000</v>
      </c>
      <c r="AH216" s="39">
        <v>457000000000</v>
      </c>
    </row>
    <row r="217" spans="1:34">
      <c r="A217" t="s">
        <v>3687</v>
      </c>
      <c r="B217" t="s">
        <v>504</v>
      </c>
      <c r="C217" s="39">
        <v>531000000000</v>
      </c>
      <c r="D217" s="39">
        <v>493000000000</v>
      </c>
      <c r="E217" s="39">
        <v>519000000000</v>
      </c>
      <c r="F217" s="39">
        <v>535000000000</v>
      </c>
      <c r="G217" s="39">
        <v>539000000000</v>
      </c>
      <c r="H217" s="39">
        <v>539000000000</v>
      </c>
      <c r="I217" s="39">
        <v>537000000000</v>
      </c>
      <c r="J217" s="39">
        <v>535000000000</v>
      </c>
      <c r="K217" s="39">
        <v>533000000000</v>
      </c>
      <c r="L217" s="39">
        <v>530000000000</v>
      </c>
      <c r="M217" s="39">
        <v>526000000000</v>
      </c>
      <c r="N217" s="39">
        <v>521000000000</v>
      </c>
      <c r="O217" s="39">
        <v>520000000000</v>
      </c>
      <c r="P217" s="39">
        <v>521000000000</v>
      </c>
      <c r="Q217" s="39">
        <v>520000000000</v>
      </c>
      <c r="R217" s="39">
        <v>520000000000</v>
      </c>
      <c r="S217" s="39">
        <v>520000000000</v>
      </c>
      <c r="T217" s="39">
        <v>520000000000</v>
      </c>
      <c r="U217" s="39">
        <v>520000000000</v>
      </c>
      <c r="V217" s="39">
        <v>521000000000</v>
      </c>
      <c r="W217" s="39">
        <v>521000000000</v>
      </c>
      <c r="X217" s="39">
        <v>522000000000</v>
      </c>
      <c r="Y217" s="39">
        <v>523000000000</v>
      </c>
      <c r="Z217" s="39">
        <v>524000000000</v>
      </c>
      <c r="AA217" s="39">
        <v>526000000000</v>
      </c>
      <c r="AB217" s="39">
        <v>527000000000</v>
      </c>
      <c r="AC217" s="39">
        <v>530000000000</v>
      </c>
      <c r="AD217" s="39">
        <v>532000000000</v>
      </c>
      <c r="AE217" s="39">
        <v>535000000000</v>
      </c>
      <c r="AF217" s="39">
        <v>538000000000</v>
      </c>
      <c r="AG217" s="39">
        <v>541000000000</v>
      </c>
      <c r="AH217" s="39">
        <v>545000000000</v>
      </c>
    </row>
    <row r="218" spans="1:34">
      <c r="A218" t="s">
        <v>3688</v>
      </c>
      <c r="B218" t="s">
        <v>504</v>
      </c>
      <c r="C218" s="39">
        <v>168000000</v>
      </c>
      <c r="D218" s="39">
        <v>156000000</v>
      </c>
      <c r="E218" s="39">
        <v>164000000</v>
      </c>
      <c r="F218" s="39">
        <v>169000000</v>
      </c>
      <c r="G218" s="39">
        <v>170000000</v>
      </c>
      <c r="H218" s="39">
        <v>170000000</v>
      </c>
      <c r="I218" s="39">
        <v>170000000</v>
      </c>
      <c r="J218" s="39">
        <v>169000000</v>
      </c>
      <c r="K218" s="39">
        <v>168000000</v>
      </c>
      <c r="L218" s="39">
        <v>167000000</v>
      </c>
      <c r="M218" s="39">
        <v>166000000</v>
      </c>
      <c r="N218" s="39">
        <v>165000000</v>
      </c>
      <c r="O218" s="39">
        <v>164000000</v>
      </c>
      <c r="P218" s="39">
        <v>164000000</v>
      </c>
      <c r="Q218" s="39">
        <v>164000000</v>
      </c>
      <c r="R218" s="39">
        <v>164000000</v>
      </c>
      <c r="S218" s="39">
        <v>164000000</v>
      </c>
      <c r="T218" s="39">
        <v>164000000</v>
      </c>
      <c r="U218" s="39">
        <v>164000000</v>
      </c>
      <c r="V218" s="39">
        <v>164000000</v>
      </c>
      <c r="W218" s="39">
        <v>165000000</v>
      </c>
      <c r="X218" s="39">
        <v>165000000</v>
      </c>
      <c r="Y218" s="39">
        <v>165000000</v>
      </c>
      <c r="Z218" s="39">
        <v>165000000</v>
      </c>
      <c r="AA218" s="39">
        <v>166000000</v>
      </c>
      <c r="AB218" s="39">
        <v>167000000</v>
      </c>
      <c r="AC218" s="39">
        <v>167000000</v>
      </c>
      <c r="AD218" s="39">
        <v>168000000</v>
      </c>
      <c r="AE218" s="39">
        <v>169000000</v>
      </c>
      <c r="AF218" s="39">
        <v>170000000</v>
      </c>
      <c r="AG218" s="39">
        <v>171000000</v>
      </c>
      <c r="AH218" s="39">
        <v>172000000</v>
      </c>
    </row>
    <row r="219" spans="1:34">
      <c r="A219" t="s">
        <v>3689</v>
      </c>
      <c r="B219" t="s">
        <v>504</v>
      </c>
      <c r="C219" s="39">
        <v>35100000000</v>
      </c>
      <c r="D219" s="39">
        <v>32600000000</v>
      </c>
      <c r="E219" s="39">
        <v>34300000000</v>
      </c>
      <c r="F219" s="39">
        <v>35300000000</v>
      </c>
      <c r="G219" s="39">
        <v>35600000000</v>
      </c>
      <c r="H219" s="39">
        <v>35600000000</v>
      </c>
      <c r="I219" s="39">
        <v>35500000000</v>
      </c>
      <c r="J219" s="39">
        <v>35400000000</v>
      </c>
      <c r="K219" s="39">
        <v>35200000000</v>
      </c>
      <c r="L219" s="39">
        <v>35000000000</v>
      </c>
      <c r="M219" s="39">
        <v>34700000000</v>
      </c>
      <c r="N219" s="39">
        <v>34400000000</v>
      </c>
      <c r="O219" s="39">
        <v>34400000000</v>
      </c>
      <c r="P219" s="39">
        <v>34400000000</v>
      </c>
      <c r="Q219" s="39">
        <v>34400000000</v>
      </c>
      <c r="R219" s="39">
        <v>34400000000</v>
      </c>
      <c r="S219" s="39">
        <v>34400000000</v>
      </c>
      <c r="T219" s="39">
        <v>34400000000</v>
      </c>
      <c r="U219" s="39">
        <v>34400000000</v>
      </c>
      <c r="V219" s="39">
        <v>34400000000</v>
      </c>
      <c r="W219" s="39">
        <v>34400000000</v>
      </c>
      <c r="X219" s="39">
        <v>34500000000</v>
      </c>
      <c r="Y219" s="39">
        <v>34500000000</v>
      </c>
      <c r="Z219" s="39">
        <v>34600000000</v>
      </c>
      <c r="AA219" s="39">
        <v>34700000000</v>
      </c>
      <c r="AB219" s="39">
        <v>34800000000</v>
      </c>
      <c r="AC219" s="39">
        <v>35000000000</v>
      </c>
      <c r="AD219" s="39">
        <v>35200000000</v>
      </c>
      <c r="AE219" s="39">
        <v>35300000000</v>
      </c>
      <c r="AF219" s="39">
        <v>35500000000</v>
      </c>
      <c r="AG219" s="39">
        <v>35800000000</v>
      </c>
      <c r="AH219" s="39">
        <v>36000000000</v>
      </c>
    </row>
    <row r="220" spans="1:34">
      <c r="A220" t="s">
        <v>3690</v>
      </c>
      <c r="B220" t="s">
        <v>504</v>
      </c>
      <c r="C220" s="39">
        <v>478000000000</v>
      </c>
      <c r="D220" s="39">
        <v>444000000000</v>
      </c>
      <c r="E220" s="39">
        <v>466000000000</v>
      </c>
      <c r="F220" s="39">
        <v>481000000000</v>
      </c>
      <c r="G220" s="39">
        <v>485000000000</v>
      </c>
      <c r="H220" s="39">
        <v>485000000000</v>
      </c>
      <c r="I220" s="39">
        <v>483000000000</v>
      </c>
      <c r="J220" s="39">
        <v>481000000000</v>
      </c>
      <c r="K220" s="39">
        <v>479000000000</v>
      </c>
      <c r="L220" s="39">
        <v>476000000000</v>
      </c>
      <c r="M220" s="39">
        <v>473000000000</v>
      </c>
      <c r="N220" s="39">
        <v>469000000000</v>
      </c>
      <c r="O220" s="39">
        <v>468000000000</v>
      </c>
      <c r="P220" s="39">
        <v>468000000000</v>
      </c>
      <c r="Q220" s="39">
        <v>468000000000</v>
      </c>
      <c r="R220" s="39">
        <v>468000000000</v>
      </c>
      <c r="S220" s="39">
        <v>468000000000</v>
      </c>
      <c r="T220" s="39">
        <v>468000000000</v>
      </c>
      <c r="U220" s="39">
        <v>468000000000</v>
      </c>
      <c r="V220" s="39">
        <v>468000000000</v>
      </c>
      <c r="W220" s="39">
        <v>469000000000</v>
      </c>
      <c r="X220" s="39">
        <v>469000000000</v>
      </c>
      <c r="Y220" s="39">
        <v>470000000000</v>
      </c>
      <c r="Z220" s="39">
        <v>471000000000</v>
      </c>
      <c r="AA220" s="39">
        <v>473000000000</v>
      </c>
      <c r="AB220" s="39">
        <v>474000000000</v>
      </c>
      <c r="AC220" s="39">
        <v>476000000000</v>
      </c>
      <c r="AD220" s="39">
        <v>479000000000</v>
      </c>
      <c r="AE220" s="39">
        <v>481000000000</v>
      </c>
      <c r="AF220" s="39">
        <v>484000000000</v>
      </c>
      <c r="AG220" s="39">
        <v>487000000000</v>
      </c>
      <c r="AH220" s="39">
        <v>490000000000</v>
      </c>
    </row>
    <row r="221" spans="1:34">
      <c r="A221" t="s">
        <v>3691</v>
      </c>
      <c r="B221" t="s">
        <v>504</v>
      </c>
      <c r="C221" s="39">
        <v>235000000000</v>
      </c>
      <c r="D221" s="39">
        <v>218000000000</v>
      </c>
      <c r="E221" s="39">
        <v>229000000000</v>
      </c>
      <c r="F221" s="39">
        <v>237000000000</v>
      </c>
      <c r="G221" s="39">
        <v>238000000000</v>
      </c>
      <c r="H221" s="39">
        <v>238000000000</v>
      </c>
      <c r="I221" s="39">
        <v>238000000000</v>
      </c>
      <c r="J221" s="39">
        <v>237000000000</v>
      </c>
      <c r="K221" s="39">
        <v>236000000000</v>
      </c>
      <c r="L221" s="39">
        <v>234000000000</v>
      </c>
      <c r="M221" s="39">
        <v>232000000000</v>
      </c>
      <c r="N221" s="39">
        <v>230000000000</v>
      </c>
      <c r="O221" s="39">
        <v>230000000000</v>
      </c>
      <c r="P221" s="39">
        <v>230000000000</v>
      </c>
      <c r="Q221" s="39">
        <v>230000000000</v>
      </c>
      <c r="R221" s="39">
        <v>230000000000</v>
      </c>
      <c r="S221" s="39">
        <v>230000000000</v>
      </c>
      <c r="T221" s="39">
        <v>230000000000</v>
      </c>
      <c r="U221" s="39">
        <v>230000000000</v>
      </c>
      <c r="V221" s="39">
        <v>230000000000</v>
      </c>
      <c r="W221" s="39">
        <v>231000000000</v>
      </c>
      <c r="X221" s="39">
        <v>231000000000</v>
      </c>
      <c r="Y221" s="39">
        <v>231000000000</v>
      </c>
      <c r="Z221" s="39">
        <v>232000000000</v>
      </c>
      <c r="AA221" s="39">
        <v>232000000000</v>
      </c>
      <c r="AB221" s="39">
        <v>233000000000</v>
      </c>
      <c r="AC221" s="39">
        <v>234000000000</v>
      </c>
      <c r="AD221" s="39">
        <v>235000000000</v>
      </c>
      <c r="AE221" s="39">
        <v>237000000000</v>
      </c>
      <c r="AF221" s="39">
        <v>238000000000</v>
      </c>
      <c r="AG221" s="39">
        <v>239000000000</v>
      </c>
      <c r="AH221" s="39">
        <v>241000000000</v>
      </c>
    </row>
    <row r="222" spans="1:34">
      <c r="A222" t="s">
        <v>3692</v>
      </c>
      <c r="B222" t="s">
        <v>504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</row>
    <row r="223" spans="1:34">
      <c r="A223" t="s">
        <v>3693</v>
      </c>
      <c r="B223" t="s">
        <v>504</v>
      </c>
      <c r="C223" s="39">
        <v>3560000000000</v>
      </c>
      <c r="D223" s="39">
        <v>3300000000000</v>
      </c>
      <c r="E223" s="39">
        <v>3470000000000</v>
      </c>
      <c r="F223" s="39">
        <v>3580000000000</v>
      </c>
      <c r="G223" s="39">
        <v>3610000000000</v>
      </c>
      <c r="H223" s="39">
        <v>3610000000000</v>
      </c>
      <c r="I223" s="39">
        <v>3590000000000</v>
      </c>
      <c r="J223" s="39">
        <v>3580000000000</v>
      </c>
      <c r="K223" s="39">
        <v>3570000000000</v>
      </c>
      <c r="L223" s="39">
        <v>3540000000000</v>
      </c>
      <c r="M223" s="39">
        <v>3520000000000</v>
      </c>
      <c r="N223" s="39">
        <v>3490000000000</v>
      </c>
      <c r="O223" s="39">
        <v>3480000000000</v>
      </c>
      <c r="P223" s="39">
        <v>3480000000000</v>
      </c>
      <c r="Q223" s="39">
        <v>3480000000000</v>
      </c>
      <c r="R223" s="39">
        <v>3480000000000</v>
      </c>
      <c r="S223" s="39">
        <v>3480000000000</v>
      </c>
      <c r="T223" s="39">
        <v>3480000000000</v>
      </c>
      <c r="U223" s="39">
        <v>3480000000000</v>
      </c>
      <c r="V223" s="39">
        <v>3480000000000</v>
      </c>
      <c r="W223" s="39">
        <v>3490000000000</v>
      </c>
      <c r="X223" s="39">
        <v>3490000000000</v>
      </c>
      <c r="Y223" s="39">
        <v>3500000000000</v>
      </c>
      <c r="Z223" s="39">
        <v>3510000000000</v>
      </c>
      <c r="AA223" s="39">
        <v>3520000000000</v>
      </c>
      <c r="AB223" s="39">
        <v>3530000000000</v>
      </c>
      <c r="AC223" s="39">
        <v>3550000000000</v>
      </c>
      <c r="AD223" s="39">
        <v>3560000000000</v>
      </c>
      <c r="AE223" s="39">
        <v>3580000000000</v>
      </c>
      <c r="AF223" s="39">
        <v>3600000000000</v>
      </c>
      <c r="AG223" s="39">
        <v>3620000000000</v>
      </c>
      <c r="AH223" s="39">
        <v>3650000000000</v>
      </c>
    </row>
    <row r="224" spans="1:34">
      <c r="A224" t="s">
        <v>3694</v>
      </c>
      <c r="B224" t="s">
        <v>504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</row>
    <row r="225" spans="1:34">
      <c r="A225" t="s">
        <v>3695</v>
      </c>
      <c r="B225" t="s">
        <v>504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</row>
    <row r="226" spans="1:34">
      <c r="A226" t="s">
        <v>3696</v>
      </c>
      <c r="B226" t="s">
        <v>504</v>
      </c>
      <c r="C226" s="39">
        <v>3690000000000</v>
      </c>
      <c r="D226" s="39">
        <v>3420000000000</v>
      </c>
      <c r="E226" s="39">
        <v>3600000000000</v>
      </c>
      <c r="F226" s="39">
        <v>3710000000000</v>
      </c>
      <c r="G226" s="39">
        <v>3740000000000</v>
      </c>
      <c r="H226" s="39">
        <v>3740000000000</v>
      </c>
      <c r="I226" s="39">
        <v>3730000000000</v>
      </c>
      <c r="J226" s="39">
        <v>3710000000000</v>
      </c>
      <c r="K226" s="39">
        <v>3700000000000</v>
      </c>
      <c r="L226" s="39">
        <v>3670000000000</v>
      </c>
      <c r="M226" s="39">
        <v>3650000000000</v>
      </c>
      <c r="N226" s="39">
        <v>3620000000000</v>
      </c>
      <c r="O226" s="39">
        <v>3610000000000</v>
      </c>
      <c r="P226" s="39">
        <v>3610000000000</v>
      </c>
      <c r="Q226" s="39">
        <v>3610000000000</v>
      </c>
      <c r="R226" s="39">
        <v>3610000000000</v>
      </c>
      <c r="S226" s="39">
        <v>3610000000000</v>
      </c>
      <c r="T226" s="39">
        <v>3610000000000</v>
      </c>
      <c r="U226" s="39">
        <v>3610000000000</v>
      </c>
      <c r="V226" s="39">
        <v>3610000000000</v>
      </c>
      <c r="W226" s="39">
        <v>3620000000000</v>
      </c>
      <c r="X226" s="39">
        <v>3620000000000</v>
      </c>
      <c r="Y226" s="39">
        <v>3630000000000</v>
      </c>
      <c r="Z226" s="39">
        <v>3640000000000</v>
      </c>
      <c r="AA226" s="39">
        <v>3650000000000</v>
      </c>
      <c r="AB226" s="39">
        <v>3660000000000</v>
      </c>
      <c r="AC226" s="39">
        <v>3680000000000</v>
      </c>
      <c r="AD226" s="39">
        <v>3690000000000</v>
      </c>
      <c r="AE226" s="39">
        <v>3710000000000</v>
      </c>
      <c r="AF226" s="39">
        <v>3730000000000</v>
      </c>
      <c r="AG226" s="39">
        <v>3760000000000</v>
      </c>
      <c r="AH226" s="39">
        <v>3780000000000</v>
      </c>
    </row>
    <row r="227" spans="1:34">
      <c r="A227" t="s">
        <v>3697</v>
      </c>
      <c r="B227" t="s">
        <v>504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</row>
    <row r="228" spans="1:34">
      <c r="A228" t="s">
        <v>3698</v>
      </c>
      <c r="B228" t="s">
        <v>504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</row>
    <row r="229" spans="1:34">
      <c r="A229" t="s">
        <v>3699</v>
      </c>
      <c r="B229" t="s">
        <v>504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 s="39">
        <v>139803000000</v>
      </c>
      <c r="L229" s="39">
        <v>274109000000</v>
      </c>
      <c r="M229" s="39">
        <v>893033000000</v>
      </c>
      <c r="N229" s="39">
        <v>1848620000000</v>
      </c>
      <c r="O229" s="39">
        <v>2742510000000</v>
      </c>
      <c r="P229" s="39">
        <v>4527720000000</v>
      </c>
      <c r="Q229" s="39">
        <v>5042010000000</v>
      </c>
      <c r="R229" s="39">
        <v>5590230000000</v>
      </c>
      <c r="S229" s="39">
        <v>6031430000000</v>
      </c>
      <c r="T229" s="39">
        <v>6474160000000</v>
      </c>
      <c r="U229" s="39">
        <v>6884000000000</v>
      </c>
      <c r="V229" s="39">
        <v>7324730000000</v>
      </c>
      <c r="W229" s="39">
        <v>7771250000000</v>
      </c>
      <c r="X229" s="39">
        <v>8170370000000</v>
      </c>
      <c r="Y229" s="39">
        <v>8608080000000</v>
      </c>
      <c r="Z229" s="39">
        <v>9051650000000</v>
      </c>
      <c r="AA229" s="39">
        <v>9520160000000</v>
      </c>
      <c r="AB229" s="39">
        <v>10006900000000</v>
      </c>
      <c r="AC229" s="39">
        <v>10474800000000</v>
      </c>
      <c r="AD229" s="39">
        <v>10950700000000</v>
      </c>
      <c r="AE229" s="39">
        <v>11435400000000</v>
      </c>
      <c r="AF229" s="39">
        <v>11929800000000</v>
      </c>
      <c r="AG229" s="39">
        <v>12432100000000</v>
      </c>
      <c r="AH229" s="39">
        <v>11561000000000</v>
      </c>
    </row>
    <row r="230" spans="1:34">
      <c r="A230" t="s">
        <v>3700</v>
      </c>
      <c r="B230" t="s">
        <v>504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</row>
    <row r="231" spans="1:34">
      <c r="A231" t="s">
        <v>3701</v>
      </c>
      <c r="B231" t="s">
        <v>504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</row>
    <row r="232" spans="1:34">
      <c r="A232" t="s">
        <v>3702</v>
      </c>
      <c r="B232" t="s">
        <v>504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</row>
    <row r="233" spans="1:34">
      <c r="A233" t="s">
        <v>3703</v>
      </c>
      <c r="B233" t="s">
        <v>504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</row>
    <row r="234" spans="1:34">
      <c r="A234" t="s">
        <v>3704</v>
      </c>
      <c r="B234" t="s">
        <v>504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</row>
    <row r="235" spans="1:34">
      <c r="A235" t="s">
        <v>3705</v>
      </c>
      <c r="B235" t="s">
        <v>504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 s="39">
        <v>139803000000</v>
      </c>
      <c r="L235" s="39">
        <v>274109000000</v>
      </c>
      <c r="M235" s="39">
        <v>893033000000</v>
      </c>
      <c r="N235" s="39">
        <v>1848620000000</v>
      </c>
      <c r="O235" s="39">
        <v>2742510000000</v>
      </c>
      <c r="P235" s="39">
        <v>4527720000000</v>
      </c>
      <c r="Q235" s="39">
        <v>5042010000000</v>
      </c>
      <c r="R235" s="39">
        <v>5590230000000</v>
      </c>
      <c r="S235" s="39">
        <v>6031430000000</v>
      </c>
      <c r="T235" s="39">
        <v>6474160000000</v>
      </c>
      <c r="U235" s="39">
        <v>6884000000000</v>
      </c>
      <c r="V235" s="39">
        <v>7324730000000</v>
      </c>
      <c r="W235" s="39">
        <v>7771250000000</v>
      </c>
      <c r="X235" s="39">
        <v>8170370000000</v>
      </c>
      <c r="Y235" s="39">
        <v>8608080000000</v>
      </c>
      <c r="Z235" s="39">
        <v>9051650000000</v>
      </c>
      <c r="AA235" s="39">
        <v>9520160000000</v>
      </c>
      <c r="AB235" s="39">
        <v>10006900000000</v>
      </c>
      <c r="AC235" s="39">
        <v>10474800000000</v>
      </c>
      <c r="AD235" s="39">
        <v>10950700000000</v>
      </c>
      <c r="AE235" s="39">
        <v>11435400000000</v>
      </c>
      <c r="AF235" s="39">
        <v>11929800000000</v>
      </c>
      <c r="AG235" s="39">
        <v>12432100000000</v>
      </c>
      <c r="AH235" s="39">
        <v>11561000000000</v>
      </c>
    </row>
    <row r="236" spans="1:34">
      <c r="A236" t="s">
        <v>3706</v>
      </c>
      <c r="B236" t="s">
        <v>504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</row>
    <row r="237" spans="1:34">
      <c r="A237" t="s">
        <v>3707</v>
      </c>
      <c r="B237" t="s">
        <v>504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</row>
    <row r="238" spans="1:34">
      <c r="A238" t="s">
        <v>3708</v>
      </c>
      <c r="B238" t="s">
        <v>504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</row>
    <row r="239" spans="1:34">
      <c r="A239" t="s">
        <v>3709</v>
      </c>
      <c r="B239" t="s">
        <v>504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 s="39">
        <v>139803000000</v>
      </c>
      <c r="L239" s="39">
        <v>274109000000</v>
      </c>
      <c r="M239" s="39">
        <v>893033000000</v>
      </c>
      <c r="N239" s="39">
        <v>1848620000000</v>
      </c>
      <c r="O239" s="39">
        <v>2742510000000</v>
      </c>
      <c r="P239" s="39">
        <v>4527720000000</v>
      </c>
      <c r="Q239" s="39">
        <v>5042010000000</v>
      </c>
      <c r="R239" s="39">
        <v>5590230000000</v>
      </c>
      <c r="S239" s="39">
        <v>6031430000000</v>
      </c>
      <c r="T239" s="39">
        <v>6474160000000</v>
      </c>
      <c r="U239" s="39">
        <v>6884000000000</v>
      </c>
      <c r="V239" s="39">
        <v>7324730000000</v>
      </c>
      <c r="W239" s="39">
        <v>7771250000000</v>
      </c>
      <c r="X239" s="39">
        <v>8170370000000</v>
      </c>
      <c r="Y239" s="39">
        <v>8608080000000</v>
      </c>
      <c r="Z239" s="39">
        <v>9051650000000</v>
      </c>
      <c r="AA239" s="39">
        <v>9520160000000</v>
      </c>
      <c r="AB239" s="39">
        <v>10006900000000</v>
      </c>
      <c r="AC239" s="39">
        <v>10474800000000</v>
      </c>
      <c r="AD239" s="39">
        <v>10950700000000</v>
      </c>
      <c r="AE239" s="39">
        <v>11435400000000</v>
      </c>
      <c r="AF239" s="39">
        <v>11471000000000</v>
      </c>
      <c r="AG239" s="39">
        <v>11511200000000</v>
      </c>
      <c r="AH239" s="39">
        <v>11561000000000</v>
      </c>
    </row>
    <row r="240" spans="1:34">
      <c r="A240" t="s">
        <v>3710</v>
      </c>
      <c r="B240" t="s">
        <v>504</v>
      </c>
      <c r="C240">
        <v>0</v>
      </c>
      <c r="D240">
        <v>0</v>
      </c>
      <c r="E240">
        <v>0</v>
      </c>
      <c r="F240">
        <v>0</v>
      </c>
      <c r="G240">
        <v>0</v>
      </c>
      <c r="H240" s="39">
        <v>312780000000</v>
      </c>
      <c r="I240" s="39">
        <v>1184770000000</v>
      </c>
      <c r="J240" s="39">
        <v>2018850000000</v>
      </c>
      <c r="K240" s="39">
        <v>2376650000000</v>
      </c>
      <c r="L240" s="39">
        <v>3746150000000</v>
      </c>
      <c r="M240" s="39">
        <v>10078500000000</v>
      </c>
      <c r="N240" s="39">
        <v>17561900000000</v>
      </c>
      <c r="O240" s="39">
        <v>22244800000000</v>
      </c>
      <c r="P240" s="39">
        <v>31694100000000</v>
      </c>
      <c r="Q240" s="39">
        <v>30710400000000</v>
      </c>
      <c r="R240" s="39">
        <v>29814500000000</v>
      </c>
      <c r="S240" s="39">
        <v>28301300000000</v>
      </c>
      <c r="T240" s="39">
        <v>26821500000000</v>
      </c>
      <c r="U240" s="39">
        <v>25241300000000</v>
      </c>
      <c r="V240" s="39">
        <v>23805400000000</v>
      </c>
      <c r="W240" s="39">
        <v>22399500000000</v>
      </c>
      <c r="X240" s="39">
        <v>20879800000000</v>
      </c>
      <c r="Y240" s="39">
        <v>19481400000000</v>
      </c>
      <c r="Z240" s="39">
        <v>18103300000000</v>
      </c>
      <c r="AA240" s="39">
        <v>16773600000000</v>
      </c>
      <c r="AB240" s="39">
        <v>15465200000000</v>
      </c>
      <c r="AC240" s="39">
        <v>14118200000000</v>
      </c>
      <c r="AD240" s="39">
        <v>12775800000000</v>
      </c>
      <c r="AE240" s="39">
        <v>11435400000000</v>
      </c>
      <c r="AF240" s="39">
        <v>10553300000000</v>
      </c>
      <c r="AG240" s="39">
        <v>9669440000000</v>
      </c>
      <c r="AH240" s="39">
        <v>11561000000000</v>
      </c>
    </row>
    <row r="241" spans="1:34">
      <c r="A241" t="s">
        <v>3711</v>
      </c>
      <c r="B241" t="s">
        <v>504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</row>
    <row r="242" spans="1:34">
      <c r="A242" t="s">
        <v>3712</v>
      </c>
      <c r="B242" t="s">
        <v>504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</row>
    <row r="243" spans="1:34">
      <c r="A243" t="s">
        <v>3713</v>
      </c>
      <c r="B243" t="s">
        <v>504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</row>
    <row r="244" spans="1:34">
      <c r="A244" t="s">
        <v>3714</v>
      </c>
      <c r="B244" t="s">
        <v>504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</row>
    <row r="245" spans="1:34">
      <c r="A245" t="s">
        <v>3715</v>
      </c>
      <c r="B245" t="s">
        <v>504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</row>
    <row r="246" spans="1:34">
      <c r="A246" t="s">
        <v>3716</v>
      </c>
      <c r="B246" t="s">
        <v>504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</row>
    <row r="247" spans="1:34">
      <c r="A247" t="s">
        <v>3717</v>
      </c>
      <c r="B247" t="s">
        <v>504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</row>
    <row r="248" spans="1:34">
      <c r="A248" t="s">
        <v>3718</v>
      </c>
      <c r="B248" t="s">
        <v>504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</row>
    <row r="249" spans="1:34">
      <c r="A249" t="s">
        <v>3719</v>
      </c>
      <c r="B249" t="s">
        <v>504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</row>
    <row r="250" spans="1:34">
      <c r="A250" t="s">
        <v>3720</v>
      </c>
      <c r="B250" t="s">
        <v>504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</row>
    <row r="251" spans="1:34">
      <c r="A251" t="s">
        <v>3721</v>
      </c>
      <c r="B251" t="s">
        <v>504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</row>
    <row r="252" spans="1:34">
      <c r="A252" t="s">
        <v>505</v>
      </c>
      <c r="B252" t="s">
        <v>504</v>
      </c>
      <c r="C252" s="39">
        <v>2684900000000</v>
      </c>
      <c r="D252" s="39">
        <v>4941010000000</v>
      </c>
      <c r="E252" s="39">
        <v>8108960000000</v>
      </c>
      <c r="F252" s="39">
        <v>12014200000000</v>
      </c>
      <c r="G252" s="39">
        <v>16998000000000</v>
      </c>
      <c r="H252" s="39">
        <v>23174900000000</v>
      </c>
      <c r="I252" s="39">
        <v>30490100000000</v>
      </c>
      <c r="J252" s="39">
        <v>38724600000000</v>
      </c>
      <c r="K252" s="39">
        <v>47553600000000</v>
      </c>
      <c r="L252" s="39">
        <v>56677700000000</v>
      </c>
      <c r="M252" s="39">
        <v>66035100000000</v>
      </c>
      <c r="N252" s="39">
        <v>75521700000000</v>
      </c>
      <c r="O252" s="39">
        <v>85027900000000</v>
      </c>
      <c r="P252" s="39">
        <v>93331600000000</v>
      </c>
      <c r="Q252" s="39">
        <v>101723000000000</v>
      </c>
      <c r="R252" s="39">
        <v>109384000000000</v>
      </c>
      <c r="S252" s="39">
        <v>129660000000000</v>
      </c>
      <c r="T252" s="39">
        <v>148906000000000</v>
      </c>
      <c r="U252" s="39">
        <v>166970000000000</v>
      </c>
      <c r="V252" s="39">
        <v>183881000000000</v>
      </c>
      <c r="W252" s="39">
        <v>199815000000000</v>
      </c>
      <c r="X252" s="39">
        <v>215044000000000</v>
      </c>
      <c r="Y252" s="39">
        <v>229632000000000</v>
      </c>
      <c r="Z252" s="39">
        <v>243808000000000</v>
      </c>
      <c r="AA252" s="39">
        <v>257648000000000</v>
      </c>
      <c r="AB252" s="39">
        <v>271263000000000</v>
      </c>
      <c r="AC252" s="39">
        <v>284650000000000</v>
      </c>
      <c r="AD252" s="39">
        <v>297824000000000</v>
      </c>
      <c r="AE252" s="39">
        <v>310844000000000</v>
      </c>
      <c r="AF252" s="39">
        <v>310685000000000</v>
      </c>
      <c r="AG252" s="39">
        <v>310362000000000</v>
      </c>
      <c r="AH252" s="39">
        <v>310047000000000</v>
      </c>
    </row>
    <row r="253" spans="1:34">
      <c r="A253" t="s">
        <v>61</v>
      </c>
      <c r="B253" t="s">
        <v>504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</row>
    <row r="254" spans="1:34">
      <c r="A254" t="s">
        <v>62</v>
      </c>
      <c r="B254" t="s">
        <v>504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</row>
    <row r="255" spans="1:34">
      <c r="A255" t="s">
        <v>63</v>
      </c>
      <c r="B255" t="s">
        <v>504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</row>
    <row r="256" spans="1:34">
      <c r="A256" t="s">
        <v>64</v>
      </c>
      <c r="B256" t="s">
        <v>504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</row>
    <row r="257" spans="1:34">
      <c r="A257" t="s">
        <v>65</v>
      </c>
      <c r="B257" t="s">
        <v>504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</row>
    <row r="258" spans="1:34">
      <c r="A258" t="s">
        <v>66</v>
      </c>
      <c r="B258" t="s">
        <v>50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</row>
    <row r="259" spans="1:34">
      <c r="A259" t="s">
        <v>726</v>
      </c>
      <c r="B259" t="s">
        <v>504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</row>
    <row r="260" spans="1:34">
      <c r="A260" t="s">
        <v>727</v>
      </c>
      <c r="B260" t="s">
        <v>504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</row>
    <row r="261" spans="1:34">
      <c r="A261" t="s">
        <v>728</v>
      </c>
      <c r="B261" t="s">
        <v>504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</row>
    <row r="262" spans="1:34">
      <c r="A262" t="s">
        <v>67</v>
      </c>
      <c r="B262" t="s">
        <v>504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</row>
    <row r="263" spans="1:34">
      <c r="A263" t="s">
        <v>68</v>
      </c>
      <c r="B263" t="s">
        <v>504</v>
      </c>
      <c r="C263" s="39">
        <v>153080000000</v>
      </c>
      <c r="D263" s="39">
        <v>145925000000</v>
      </c>
      <c r="E263" s="39">
        <v>139075000000</v>
      </c>
      <c r="F263" s="39">
        <v>132064000000</v>
      </c>
      <c r="G263" s="39">
        <v>125018000000</v>
      </c>
      <c r="H263" s="39">
        <v>117870000000</v>
      </c>
      <c r="I263" s="39">
        <v>110547000000</v>
      </c>
      <c r="J263" s="39">
        <v>103297000000</v>
      </c>
      <c r="K263" s="39">
        <v>96117300000</v>
      </c>
      <c r="L263" s="39">
        <v>89271300000</v>
      </c>
      <c r="M263" s="39">
        <v>82743700000</v>
      </c>
      <c r="N263" s="39">
        <v>76566700000</v>
      </c>
      <c r="O263" s="39">
        <v>70890600000</v>
      </c>
      <c r="P263" s="39">
        <v>71513000000</v>
      </c>
      <c r="Q263" s="39">
        <v>72686400000</v>
      </c>
      <c r="R263" s="39">
        <v>74162300000</v>
      </c>
      <c r="S263" s="39">
        <v>67360900000</v>
      </c>
      <c r="T263" s="39">
        <v>60707400000</v>
      </c>
      <c r="U263" s="39">
        <v>54308500000</v>
      </c>
      <c r="V263" s="39">
        <v>48264000000</v>
      </c>
      <c r="W263" s="39">
        <v>42365600000</v>
      </c>
      <c r="X263" s="39">
        <v>36619300000</v>
      </c>
      <c r="Y263" s="39">
        <v>30845900000</v>
      </c>
      <c r="Z263" s="39">
        <v>25078700000</v>
      </c>
      <c r="AA263" s="39">
        <v>19281400000</v>
      </c>
      <c r="AB263" s="39">
        <v>13458200000</v>
      </c>
      <c r="AC263" s="39">
        <v>7757160000</v>
      </c>
      <c r="AD263" s="39">
        <v>2682840000</v>
      </c>
      <c r="AE263">
        <v>0</v>
      </c>
      <c r="AF263">
        <v>0</v>
      </c>
      <c r="AG263">
        <v>0</v>
      </c>
      <c r="AH263">
        <v>0</v>
      </c>
    </row>
    <row r="264" spans="1:34">
      <c r="A264" t="s">
        <v>69</v>
      </c>
      <c r="B264" t="s">
        <v>504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</row>
    <row r="265" spans="1:34">
      <c r="A265" t="s">
        <v>70</v>
      </c>
      <c r="B265" t="s">
        <v>504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</row>
    <row r="266" spans="1:34">
      <c r="A266" t="s">
        <v>71</v>
      </c>
      <c r="B266" t="s">
        <v>504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</row>
    <row r="267" spans="1:34">
      <c r="A267" t="s">
        <v>72</v>
      </c>
      <c r="B267" t="s">
        <v>504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</row>
    <row r="268" spans="1:34">
      <c r="A268" t="s">
        <v>73</v>
      </c>
      <c r="B268" t="s">
        <v>5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</row>
    <row r="269" spans="1:34">
      <c r="A269" t="s">
        <v>729</v>
      </c>
      <c r="B269" t="s">
        <v>504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</row>
    <row r="270" spans="1:34">
      <c r="A270" t="s">
        <v>730</v>
      </c>
      <c r="B270" t="s">
        <v>504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</row>
    <row r="271" spans="1:34">
      <c r="A271" t="s">
        <v>731</v>
      </c>
      <c r="B271" t="s">
        <v>504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</row>
    <row r="272" spans="1:34">
      <c r="A272" t="s">
        <v>74</v>
      </c>
      <c r="B272" t="s">
        <v>504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</row>
    <row r="273" spans="1:34">
      <c r="A273" t="s">
        <v>75</v>
      </c>
      <c r="B273" t="s">
        <v>504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</row>
    <row r="274" spans="1:34">
      <c r="A274" t="s">
        <v>76</v>
      </c>
      <c r="B274" t="s">
        <v>504</v>
      </c>
      <c r="C274" s="39">
        <v>968436000000000</v>
      </c>
      <c r="D274" s="39">
        <v>963718000000000</v>
      </c>
      <c r="E274" s="39">
        <v>955473000000000</v>
      </c>
      <c r="F274" s="39">
        <v>944543000000000</v>
      </c>
      <c r="G274" s="39">
        <v>929743000000000</v>
      </c>
      <c r="H274" s="39">
        <v>910824000000000</v>
      </c>
      <c r="I274" s="39">
        <v>887927000000000</v>
      </c>
      <c r="J274" s="39">
        <v>861927000000000</v>
      </c>
      <c r="K274" s="39">
        <v>833624000000000</v>
      </c>
      <c r="L274" s="39">
        <v>803872000000000</v>
      </c>
      <c r="M274" s="39">
        <v>772934000000000</v>
      </c>
      <c r="N274" s="39">
        <v>740503000000000</v>
      </c>
      <c r="O274" s="39">
        <v>707605000000000</v>
      </c>
      <c r="P274" s="39">
        <v>678518000000000</v>
      </c>
      <c r="Q274" s="39">
        <v>646655000000000</v>
      </c>
      <c r="R274" s="39">
        <v>617589000000000</v>
      </c>
      <c r="S274" s="39">
        <v>552649000000000</v>
      </c>
      <c r="T274" s="39">
        <v>491458000000000</v>
      </c>
      <c r="U274" s="39">
        <v>434523000000000</v>
      </c>
      <c r="V274" s="39">
        <v>381617000000000</v>
      </c>
      <c r="W274" s="39">
        <v>332196000000000</v>
      </c>
      <c r="X274" s="39">
        <v>285418000000000</v>
      </c>
      <c r="Y274" s="39">
        <v>240736000000000</v>
      </c>
      <c r="Z274" s="39">
        <v>197818000000000</v>
      </c>
      <c r="AA274" s="39">
        <v>156434000000000</v>
      </c>
      <c r="AB274" s="39">
        <v>115811000000000</v>
      </c>
      <c r="AC274" s="39">
        <v>75898300000000</v>
      </c>
      <c r="AD274" s="39">
        <v>36761300000000</v>
      </c>
      <c r="AE274">
        <v>0</v>
      </c>
      <c r="AF274">
        <v>0</v>
      </c>
      <c r="AG274">
        <v>0</v>
      </c>
      <c r="AH274">
        <v>0</v>
      </c>
    </row>
    <row r="275" spans="1:34">
      <c r="A275" t="s">
        <v>77</v>
      </c>
      <c r="B275" t="s">
        <v>504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</row>
    <row r="276" spans="1:34">
      <c r="A276" t="s">
        <v>78</v>
      </c>
      <c r="B276" t="s">
        <v>504</v>
      </c>
      <c r="C276" s="39">
        <v>67324400000000</v>
      </c>
      <c r="D276" s="39">
        <v>66996500000000</v>
      </c>
      <c r="E276" s="39">
        <v>66423300000000</v>
      </c>
      <c r="F276" s="39">
        <v>65663400000000</v>
      </c>
      <c r="G276" s="39">
        <v>64634500000000</v>
      </c>
      <c r="H276" s="39">
        <v>63319300000000</v>
      </c>
      <c r="I276" s="39">
        <v>61727500000000</v>
      </c>
      <c r="J276" s="39">
        <v>59920100000000</v>
      </c>
      <c r="K276" s="39">
        <v>57952500000000</v>
      </c>
      <c r="L276" s="39">
        <v>55884200000000</v>
      </c>
      <c r="M276" s="39">
        <v>53733400000000</v>
      </c>
      <c r="N276" s="39">
        <v>51478800000000</v>
      </c>
      <c r="O276" s="39">
        <v>49191800000000</v>
      </c>
      <c r="P276" s="39">
        <v>47169700000000</v>
      </c>
      <c r="Q276" s="39">
        <v>44954600000000</v>
      </c>
      <c r="R276" s="39">
        <v>42934000000000</v>
      </c>
      <c r="S276" s="39">
        <v>38419500000000</v>
      </c>
      <c r="T276" s="39">
        <v>34165600000000</v>
      </c>
      <c r="U276" s="39">
        <v>30207500000000</v>
      </c>
      <c r="V276" s="39">
        <v>26529500000000</v>
      </c>
      <c r="W276" s="39">
        <v>23093900000000</v>
      </c>
      <c r="X276" s="39">
        <v>19841900000000</v>
      </c>
      <c r="Y276" s="39">
        <v>16735700000000</v>
      </c>
      <c r="Z276" s="39">
        <v>13752100000000</v>
      </c>
      <c r="AA276" s="39">
        <v>10875100000000</v>
      </c>
      <c r="AB276" s="39">
        <v>8051060000000</v>
      </c>
      <c r="AC276" s="39">
        <v>5276350000000</v>
      </c>
      <c r="AD276" s="39">
        <v>2555600000000</v>
      </c>
      <c r="AE276">
        <v>0</v>
      </c>
      <c r="AF276">
        <v>0</v>
      </c>
      <c r="AG276">
        <v>0</v>
      </c>
      <c r="AH276">
        <v>0</v>
      </c>
    </row>
    <row r="277" spans="1:34">
      <c r="A277" t="s">
        <v>79</v>
      </c>
      <c r="B277" t="s">
        <v>504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</row>
    <row r="278" spans="1:34">
      <c r="A278" t="s">
        <v>80</v>
      </c>
      <c r="B278" t="s">
        <v>504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</row>
    <row r="279" spans="1:34">
      <c r="A279" t="s">
        <v>732</v>
      </c>
      <c r="B279" t="s">
        <v>504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</row>
    <row r="280" spans="1:34">
      <c r="A280" t="s">
        <v>733</v>
      </c>
      <c r="B280" t="s">
        <v>504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</row>
    <row r="281" spans="1:34">
      <c r="A281" t="s">
        <v>734</v>
      </c>
      <c r="B281" t="s">
        <v>504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</row>
    <row r="282" spans="1:34">
      <c r="A282" t="s">
        <v>81</v>
      </c>
      <c r="B282" t="s">
        <v>504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</row>
    <row r="283" spans="1:34">
      <c r="A283" t="s">
        <v>82</v>
      </c>
      <c r="B283" t="s">
        <v>504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</row>
    <row r="284" spans="1:34">
      <c r="A284" t="s">
        <v>83</v>
      </c>
      <c r="B284" t="s">
        <v>504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</row>
    <row r="285" spans="1:34">
      <c r="A285" t="s">
        <v>84</v>
      </c>
      <c r="B285" t="s">
        <v>504</v>
      </c>
      <c r="C285" s="39">
        <v>13058000000000</v>
      </c>
      <c r="D285" s="39">
        <v>11980900000000</v>
      </c>
      <c r="E285" s="39">
        <v>10920600000000</v>
      </c>
      <c r="F285" s="39">
        <v>9880980000000</v>
      </c>
      <c r="G285" s="39">
        <v>8858290000000</v>
      </c>
      <c r="H285" s="39">
        <v>7855340000000</v>
      </c>
      <c r="I285" s="39">
        <v>6870030000000</v>
      </c>
      <c r="J285" s="39">
        <v>5907260000000</v>
      </c>
      <c r="K285" s="39">
        <v>4966440000000</v>
      </c>
      <c r="L285" s="39">
        <v>4052410000000</v>
      </c>
      <c r="M285" s="39">
        <v>3164340000000</v>
      </c>
      <c r="N285" s="39">
        <v>2294490000000</v>
      </c>
      <c r="O285" s="39">
        <v>1451240000000</v>
      </c>
      <c r="P285" s="39">
        <v>1529260000000</v>
      </c>
      <c r="Q285" s="39">
        <v>1611020000000</v>
      </c>
      <c r="R285" s="39">
        <v>1687350000000</v>
      </c>
      <c r="S285" s="39">
        <v>1588080000000</v>
      </c>
      <c r="T285" s="39">
        <v>1480870000000</v>
      </c>
      <c r="U285" s="39">
        <v>1368370000000</v>
      </c>
      <c r="V285" s="39">
        <v>1251900000000</v>
      </c>
      <c r="W285" s="39">
        <v>1131630000000</v>
      </c>
      <c r="X285" s="39">
        <v>1007180000000</v>
      </c>
      <c r="Y285" s="39">
        <v>878321000000</v>
      </c>
      <c r="Z285" s="39">
        <v>744802000000</v>
      </c>
      <c r="AA285" s="39">
        <v>606706000000</v>
      </c>
      <c r="AB285" s="39">
        <v>461906000000</v>
      </c>
      <c r="AC285" s="39">
        <v>310723000000</v>
      </c>
      <c r="AD285" s="39">
        <v>153705000000</v>
      </c>
      <c r="AE285">
        <v>0</v>
      </c>
      <c r="AF285">
        <v>0</v>
      </c>
      <c r="AG285">
        <v>0</v>
      </c>
      <c r="AH285">
        <v>0</v>
      </c>
    </row>
    <row r="286" spans="1:34">
      <c r="A286" t="s">
        <v>85</v>
      </c>
      <c r="B286" t="s">
        <v>504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</row>
    <row r="287" spans="1:34">
      <c r="A287" t="s">
        <v>86</v>
      </c>
      <c r="B287" t="s">
        <v>504</v>
      </c>
      <c r="C287" s="39">
        <v>334819000000</v>
      </c>
      <c r="D287" s="39">
        <v>307203000000</v>
      </c>
      <c r="E287" s="39">
        <v>280016000000</v>
      </c>
      <c r="F287" s="39">
        <v>253358000000</v>
      </c>
      <c r="G287" s="39">
        <v>227136000000</v>
      </c>
      <c r="H287" s="39">
        <v>201419000000</v>
      </c>
      <c r="I287" s="39">
        <v>176155000000</v>
      </c>
      <c r="J287" s="39">
        <v>151468000000</v>
      </c>
      <c r="K287" s="39">
        <v>127345000000</v>
      </c>
      <c r="L287" s="39">
        <v>103908000000</v>
      </c>
      <c r="M287" s="39">
        <v>81137000000</v>
      </c>
      <c r="N287" s="39">
        <v>58833200000</v>
      </c>
      <c r="O287" s="39">
        <v>37211200000</v>
      </c>
      <c r="P287" s="39">
        <v>39211800000</v>
      </c>
      <c r="Q287" s="39">
        <v>41308200000</v>
      </c>
      <c r="R287" s="39">
        <v>43265400000</v>
      </c>
      <c r="S287" s="39">
        <v>40720000000</v>
      </c>
      <c r="T287" s="39">
        <v>37971000000</v>
      </c>
      <c r="U287" s="39">
        <v>35086400000</v>
      </c>
      <c r="V287" s="39">
        <v>32100000000</v>
      </c>
      <c r="W287" s="39">
        <v>29016100000</v>
      </c>
      <c r="X287" s="39">
        <v>25825200000</v>
      </c>
      <c r="Y287" s="39">
        <v>22521100000</v>
      </c>
      <c r="Z287" s="39">
        <v>19097500000</v>
      </c>
      <c r="AA287" s="39">
        <v>15556600000</v>
      </c>
      <c r="AB287" s="39">
        <v>11843700000</v>
      </c>
      <c r="AC287" s="39">
        <v>7967250000</v>
      </c>
      <c r="AD287" s="39">
        <v>3941150000</v>
      </c>
      <c r="AE287">
        <v>0</v>
      </c>
      <c r="AF287">
        <v>0</v>
      </c>
      <c r="AG287">
        <v>0</v>
      </c>
      <c r="AH287">
        <v>0</v>
      </c>
    </row>
    <row r="288" spans="1:34">
      <c r="A288" t="s">
        <v>87</v>
      </c>
      <c r="B288" t="s">
        <v>504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</row>
    <row r="289" spans="1:34">
      <c r="A289" t="s">
        <v>735</v>
      </c>
      <c r="B289" t="s">
        <v>504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</row>
    <row r="290" spans="1:34">
      <c r="A290" t="s">
        <v>736</v>
      </c>
      <c r="B290" t="s">
        <v>504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</row>
    <row r="291" spans="1:34">
      <c r="A291" t="s">
        <v>737</v>
      </c>
      <c r="B291" t="s">
        <v>504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</row>
    <row r="292" spans="1:34">
      <c r="A292" t="s">
        <v>88</v>
      </c>
      <c r="B292" t="s">
        <v>504</v>
      </c>
      <c r="C292" s="39">
        <v>485728000000</v>
      </c>
      <c r="D292" s="39">
        <v>553078000000</v>
      </c>
      <c r="E292" s="39">
        <v>616512000000</v>
      </c>
      <c r="F292" s="39">
        <v>683814000000</v>
      </c>
      <c r="G292" s="39">
        <v>754416000000</v>
      </c>
      <c r="H292" s="39">
        <v>826589000000</v>
      </c>
      <c r="I292" s="39">
        <v>900303000000</v>
      </c>
      <c r="J292" s="39">
        <v>977112000000</v>
      </c>
      <c r="K292" s="39">
        <v>1058540000000</v>
      </c>
      <c r="L292" s="39">
        <v>1146830000000</v>
      </c>
      <c r="M292" s="39">
        <v>1243950000000</v>
      </c>
      <c r="N292" s="39">
        <v>1351870000000</v>
      </c>
      <c r="O292" s="39">
        <v>1472910000000</v>
      </c>
      <c r="P292" s="39">
        <v>1564270000000</v>
      </c>
      <c r="Q292" s="39">
        <v>1667190000000</v>
      </c>
      <c r="R292" s="39">
        <v>1794650000000</v>
      </c>
      <c r="S292" s="39">
        <v>1696990000000</v>
      </c>
      <c r="T292" s="39">
        <v>1595730000000</v>
      </c>
      <c r="U292" s="39">
        <v>1492300000000</v>
      </c>
      <c r="V292" s="39">
        <v>1386550000000</v>
      </c>
      <c r="W292" s="39">
        <v>1276880000000</v>
      </c>
      <c r="X292" s="39">
        <v>1161570000000</v>
      </c>
      <c r="Y292" s="39">
        <v>1038260000000</v>
      </c>
      <c r="Z292" s="39">
        <v>904676000000</v>
      </c>
      <c r="AA292" s="39">
        <v>758266000000</v>
      </c>
      <c r="AB292" s="39">
        <v>596585000000</v>
      </c>
      <c r="AC292" s="39">
        <v>417261000000</v>
      </c>
      <c r="AD292" s="39">
        <v>218572000000</v>
      </c>
      <c r="AE292">
        <v>0</v>
      </c>
      <c r="AF292">
        <v>0</v>
      </c>
      <c r="AG292">
        <v>0</v>
      </c>
      <c r="AH292">
        <v>0</v>
      </c>
    </row>
    <row r="293" spans="1:34">
      <c r="A293" t="s">
        <v>89</v>
      </c>
      <c r="B293" t="s">
        <v>504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</row>
    <row r="294" spans="1:34">
      <c r="A294" t="s">
        <v>90</v>
      </c>
      <c r="B294" t="s">
        <v>504</v>
      </c>
      <c r="C294" s="39">
        <v>371626000000</v>
      </c>
      <c r="D294" s="39">
        <v>423155000000</v>
      </c>
      <c r="E294" s="39">
        <v>471688000000</v>
      </c>
      <c r="F294" s="39">
        <v>523180000000</v>
      </c>
      <c r="G294" s="39">
        <v>577197000000</v>
      </c>
      <c r="H294" s="39">
        <v>632416000000</v>
      </c>
      <c r="I294" s="39">
        <v>688814000000</v>
      </c>
      <c r="J294" s="39">
        <v>747580000000</v>
      </c>
      <c r="K294" s="39">
        <v>809880000000</v>
      </c>
      <c r="L294" s="39">
        <v>877427000000</v>
      </c>
      <c r="M294" s="39">
        <v>951734000000</v>
      </c>
      <c r="N294" s="39">
        <v>1034300000000</v>
      </c>
      <c r="O294" s="39">
        <v>1126910000000</v>
      </c>
      <c r="P294" s="39">
        <v>1196810000000</v>
      </c>
      <c r="Q294" s="39">
        <v>1275550000000</v>
      </c>
      <c r="R294" s="39">
        <v>1373070000000</v>
      </c>
      <c r="S294" s="39">
        <v>1298350000000</v>
      </c>
      <c r="T294" s="39">
        <v>1220880000000</v>
      </c>
      <c r="U294" s="39">
        <v>1141750000000</v>
      </c>
      <c r="V294" s="39">
        <v>1060840000000</v>
      </c>
      <c r="W294" s="39">
        <v>976928000000</v>
      </c>
      <c r="X294" s="39">
        <v>888705000000</v>
      </c>
      <c r="Y294" s="39">
        <v>794362000000</v>
      </c>
      <c r="Z294" s="39">
        <v>692160000000</v>
      </c>
      <c r="AA294" s="39">
        <v>580143000000</v>
      </c>
      <c r="AB294" s="39">
        <v>456442000000</v>
      </c>
      <c r="AC294" s="39">
        <v>319242000000</v>
      </c>
      <c r="AD294" s="39">
        <v>167227000000</v>
      </c>
      <c r="AE294">
        <v>0</v>
      </c>
      <c r="AF294">
        <v>0</v>
      </c>
      <c r="AG294">
        <v>0</v>
      </c>
      <c r="AH294">
        <v>0</v>
      </c>
    </row>
    <row r="295" spans="1:34">
      <c r="A295" t="s">
        <v>91</v>
      </c>
      <c r="B295" t="s">
        <v>504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</row>
    <row r="296" spans="1:34">
      <c r="A296" t="s">
        <v>92</v>
      </c>
      <c r="B296" t="s">
        <v>504</v>
      </c>
      <c r="C296" s="39">
        <v>25876100000</v>
      </c>
      <c r="D296" s="39">
        <v>29464000000</v>
      </c>
      <c r="E296" s="39">
        <v>32843300000</v>
      </c>
      <c r="F296" s="39">
        <v>36428600000</v>
      </c>
      <c r="G296" s="39">
        <v>40189800000</v>
      </c>
      <c r="H296" s="39">
        <v>44034700000</v>
      </c>
      <c r="I296" s="39">
        <v>47961600000</v>
      </c>
      <c r="J296" s="39">
        <v>52053400000</v>
      </c>
      <c r="K296" s="39">
        <v>56391400000</v>
      </c>
      <c r="L296" s="39">
        <v>61094600000</v>
      </c>
      <c r="M296" s="39">
        <v>66268600000</v>
      </c>
      <c r="N296" s="39">
        <v>72017600000</v>
      </c>
      <c r="O296" s="39">
        <v>78466100000</v>
      </c>
      <c r="P296" s="39">
        <v>83332900000</v>
      </c>
      <c r="Q296" s="39">
        <v>88815700000</v>
      </c>
      <c r="R296" s="39">
        <v>95605600000</v>
      </c>
      <c r="S296" s="39">
        <v>90403300000</v>
      </c>
      <c r="T296" s="39">
        <v>85009100000</v>
      </c>
      <c r="U296" s="39">
        <v>79498900000</v>
      </c>
      <c r="V296" s="39">
        <v>73865400000</v>
      </c>
      <c r="W296" s="39">
        <v>68022800000</v>
      </c>
      <c r="X296" s="39">
        <v>61879900000</v>
      </c>
      <c r="Y296" s="39">
        <v>55310900000</v>
      </c>
      <c r="Z296" s="39">
        <v>48194600000</v>
      </c>
      <c r="AA296" s="39">
        <v>40394900000</v>
      </c>
      <c r="AB296" s="39">
        <v>31781700000</v>
      </c>
      <c r="AC296" s="39">
        <v>22228600000</v>
      </c>
      <c r="AD296" s="39">
        <v>11643900000</v>
      </c>
      <c r="AE296">
        <v>0</v>
      </c>
      <c r="AF296">
        <v>0</v>
      </c>
      <c r="AG296">
        <v>0</v>
      </c>
      <c r="AH296">
        <v>0</v>
      </c>
    </row>
    <row r="297" spans="1:34">
      <c r="A297" t="s">
        <v>93</v>
      </c>
      <c r="B297" t="s">
        <v>504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</row>
    <row r="298" spans="1:34">
      <c r="A298" t="s">
        <v>94</v>
      </c>
      <c r="B298" t="s">
        <v>504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</row>
    <row r="299" spans="1:34">
      <c r="A299" t="s">
        <v>738</v>
      </c>
      <c r="B299" t="s">
        <v>504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</row>
    <row r="300" spans="1:34">
      <c r="A300" t="s">
        <v>739</v>
      </c>
      <c r="B300" t="s">
        <v>504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</row>
    <row r="301" spans="1:34">
      <c r="A301" t="s">
        <v>740</v>
      </c>
      <c r="B301" t="s">
        <v>504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</row>
    <row r="302" spans="1:34">
      <c r="A302" t="s">
        <v>741</v>
      </c>
      <c r="B302" t="s">
        <v>504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</row>
    <row r="303" spans="1:34">
      <c r="A303" t="s">
        <v>742</v>
      </c>
      <c r="B303" t="s">
        <v>504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</row>
    <row r="304" spans="1:34">
      <c r="A304" t="s">
        <v>743</v>
      </c>
      <c r="B304" t="s">
        <v>504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</row>
    <row r="305" spans="1:34">
      <c r="A305" t="s">
        <v>744</v>
      </c>
      <c r="B305" t="s">
        <v>504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</row>
    <row r="306" spans="1:34">
      <c r="A306" t="s">
        <v>745</v>
      </c>
      <c r="B306" t="s">
        <v>504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</row>
    <row r="307" spans="1:34">
      <c r="A307" t="s">
        <v>746</v>
      </c>
      <c r="B307" t="s">
        <v>504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</row>
    <row r="308" spans="1:34">
      <c r="A308" t="s">
        <v>747</v>
      </c>
      <c r="B308" t="s">
        <v>504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</row>
    <row r="309" spans="1:34">
      <c r="A309" t="s">
        <v>748</v>
      </c>
      <c r="B309" t="s">
        <v>504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</row>
    <row r="310" spans="1:34">
      <c r="A310" t="s">
        <v>749</v>
      </c>
      <c r="B310" t="s">
        <v>504</v>
      </c>
      <c r="C310" s="39">
        <v>6266820000000</v>
      </c>
      <c r="D310" s="39">
        <v>5746160000000</v>
      </c>
      <c r="E310" s="39">
        <v>5221300000000</v>
      </c>
      <c r="F310" s="39">
        <v>4693100000000</v>
      </c>
      <c r="G310" s="39">
        <v>4163050000000</v>
      </c>
      <c r="H310" s="39">
        <v>3632730000000</v>
      </c>
      <c r="I310" s="39">
        <v>3103570000000</v>
      </c>
      <c r="J310" s="39">
        <v>2576990000000</v>
      </c>
      <c r="K310" s="39">
        <v>2054340000000</v>
      </c>
      <c r="L310" s="39">
        <v>1536870000000</v>
      </c>
      <c r="M310" s="39">
        <v>1025850000000</v>
      </c>
      <c r="N310" s="39">
        <v>522384000000</v>
      </c>
      <c r="O310" s="39">
        <v>27893500000</v>
      </c>
      <c r="P310" s="39">
        <v>27479100000</v>
      </c>
      <c r="Q310" s="39">
        <v>27273700000</v>
      </c>
      <c r="R310" s="39">
        <v>27008700000</v>
      </c>
      <c r="S310" s="39">
        <v>24991600000</v>
      </c>
      <c r="T310" s="39">
        <v>22978900000</v>
      </c>
      <c r="U310" s="39">
        <v>20970700000</v>
      </c>
      <c r="V310" s="39">
        <v>18967000000</v>
      </c>
      <c r="W310" s="39">
        <v>16967900000</v>
      </c>
      <c r="X310" s="39">
        <v>14973200000</v>
      </c>
      <c r="Y310" s="39">
        <v>12982900000</v>
      </c>
      <c r="Z310" s="39">
        <v>10855700000</v>
      </c>
      <c r="AA310" s="39">
        <v>8732820000</v>
      </c>
      <c r="AB310" s="39">
        <v>6614260000</v>
      </c>
      <c r="AC310" s="39">
        <v>4499700000</v>
      </c>
      <c r="AD310" s="39">
        <v>2248180000</v>
      </c>
      <c r="AE310">
        <v>0</v>
      </c>
      <c r="AF310">
        <v>0</v>
      </c>
      <c r="AG310">
        <v>0</v>
      </c>
      <c r="AH310">
        <v>0</v>
      </c>
    </row>
    <row r="311" spans="1:34">
      <c r="A311" t="s">
        <v>750</v>
      </c>
      <c r="B311" t="s">
        <v>504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</row>
    <row r="312" spans="1:34">
      <c r="A312" t="s">
        <v>751</v>
      </c>
      <c r="B312" t="s">
        <v>504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</row>
    <row r="313" spans="1:34">
      <c r="A313" t="s">
        <v>752</v>
      </c>
      <c r="B313" t="s">
        <v>504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</row>
    <row r="314" spans="1:34">
      <c r="A314" t="s">
        <v>753</v>
      </c>
      <c r="B314" t="s">
        <v>504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</row>
    <row r="315" spans="1:34">
      <c r="A315" t="s">
        <v>754</v>
      </c>
      <c r="B315" t="s">
        <v>504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</row>
    <row r="316" spans="1:34">
      <c r="A316" t="s">
        <v>755</v>
      </c>
      <c r="B316" t="s">
        <v>504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</row>
    <row r="317" spans="1:34">
      <c r="A317" t="s">
        <v>756</v>
      </c>
      <c r="B317" t="s">
        <v>504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</row>
    <row r="318" spans="1:34">
      <c r="A318" t="s">
        <v>757</v>
      </c>
      <c r="B318" t="s">
        <v>504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</row>
    <row r="319" spans="1:34">
      <c r="A319" t="s">
        <v>758</v>
      </c>
      <c r="B319" t="s">
        <v>504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</row>
    <row r="320" spans="1:34">
      <c r="A320" t="s">
        <v>759</v>
      </c>
      <c r="B320" t="s">
        <v>504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</row>
    <row r="321" spans="1:34">
      <c r="A321" t="s">
        <v>760</v>
      </c>
      <c r="B321" t="s">
        <v>504</v>
      </c>
      <c r="C321" s="39">
        <v>18331200000</v>
      </c>
      <c r="D321" s="39">
        <v>16781400000</v>
      </c>
      <c r="E321" s="39">
        <v>15219000000</v>
      </c>
      <c r="F321" s="39">
        <v>13673300000</v>
      </c>
      <c r="G321" s="39">
        <v>12122100000</v>
      </c>
      <c r="H321" s="39">
        <v>10569900000</v>
      </c>
      <c r="I321" s="39">
        <v>9020740000</v>
      </c>
      <c r="J321" s="39">
        <v>7557550000</v>
      </c>
      <c r="K321" s="39">
        <v>6104510000</v>
      </c>
      <c r="L321" s="39">
        <v>4664980000</v>
      </c>
      <c r="M321" s="39">
        <v>3241980000</v>
      </c>
      <c r="N321" s="39">
        <v>1915360000</v>
      </c>
      <c r="O321" s="39">
        <v>608826000</v>
      </c>
      <c r="P321" s="39">
        <v>838000000</v>
      </c>
      <c r="Q321" s="39">
        <v>1143200000</v>
      </c>
      <c r="R321" s="39">
        <v>1524820000</v>
      </c>
      <c r="S321" s="39">
        <v>1523180000</v>
      </c>
      <c r="T321" s="39">
        <v>1521540000</v>
      </c>
      <c r="U321" s="39">
        <v>1519920000</v>
      </c>
      <c r="V321" s="39">
        <v>1518320000</v>
      </c>
      <c r="W321" s="39">
        <v>1440920000</v>
      </c>
      <c r="X321" s="39">
        <v>1363700000</v>
      </c>
      <c r="Y321" s="39">
        <v>1286680000</v>
      </c>
      <c r="Z321" s="39">
        <v>1209830000</v>
      </c>
      <c r="AA321" s="39">
        <v>1057620000</v>
      </c>
      <c r="AB321" s="39">
        <v>905603000</v>
      </c>
      <c r="AC321" s="39">
        <v>678032000</v>
      </c>
      <c r="AD321" s="39">
        <v>375300000</v>
      </c>
      <c r="AE321">
        <v>0</v>
      </c>
      <c r="AF321">
        <v>0</v>
      </c>
      <c r="AG321">
        <v>0</v>
      </c>
      <c r="AH321">
        <v>0</v>
      </c>
    </row>
    <row r="322" spans="1:34">
      <c r="A322" t="s">
        <v>95</v>
      </c>
      <c r="B322" t="s">
        <v>504</v>
      </c>
      <c r="C322" s="39">
        <v>70078900000</v>
      </c>
      <c r="D322" s="39">
        <v>123038000000</v>
      </c>
      <c r="E322" s="39">
        <v>333488000000</v>
      </c>
      <c r="F322" s="39">
        <v>677339000000</v>
      </c>
      <c r="G322" s="39">
        <v>1221720000000</v>
      </c>
      <c r="H322" s="39">
        <v>2034050000000</v>
      </c>
      <c r="I322" s="39">
        <v>3118180000000</v>
      </c>
      <c r="J322" s="39">
        <v>4453560000000</v>
      </c>
      <c r="K322" s="39">
        <v>5989400000000</v>
      </c>
      <c r="L322" s="39">
        <v>7651850000000</v>
      </c>
      <c r="M322" s="39">
        <v>9383070000000</v>
      </c>
      <c r="N322" s="39">
        <v>11169700000000</v>
      </c>
      <c r="O322" s="39">
        <v>12959200000000</v>
      </c>
      <c r="P322" s="39">
        <v>14754800000000</v>
      </c>
      <c r="Q322" s="39">
        <v>16453800000000</v>
      </c>
      <c r="R322" s="39">
        <v>18033700000000</v>
      </c>
      <c r="S322" s="39">
        <v>19463700000000</v>
      </c>
      <c r="T322" s="39">
        <v>20760300000000</v>
      </c>
      <c r="U322" s="39">
        <v>21853600000000</v>
      </c>
      <c r="V322" s="39">
        <v>22726900000000</v>
      </c>
      <c r="W322" s="39">
        <v>23362400000000</v>
      </c>
      <c r="X322" s="39">
        <v>23781100000000</v>
      </c>
      <c r="Y322" s="39">
        <v>24036600000000</v>
      </c>
      <c r="Z322" s="39">
        <v>24169000000000</v>
      </c>
      <c r="AA322" s="39">
        <v>24215500000000</v>
      </c>
      <c r="AB322" s="39">
        <v>24200800000000</v>
      </c>
      <c r="AC322" s="39">
        <v>24181300000000</v>
      </c>
      <c r="AD322" s="39">
        <v>24152900000000</v>
      </c>
      <c r="AE322" s="39">
        <v>24129600000000</v>
      </c>
      <c r="AF322" s="39">
        <v>24108100000000</v>
      </c>
      <c r="AG322" s="39">
        <v>24098900000000</v>
      </c>
      <c r="AH322" s="39">
        <v>24092800000000</v>
      </c>
    </row>
    <row r="323" spans="1:34">
      <c r="A323" t="s">
        <v>96</v>
      </c>
      <c r="B323" t="s">
        <v>504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</row>
    <row r="324" spans="1:34">
      <c r="A324" t="s">
        <v>97</v>
      </c>
      <c r="B324" t="s">
        <v>504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</row>
    <row r="325" spans="1:34">
      <c r="A325" t="s">
        <v>98</v>
      </c>
      <c r="B325" t="s">
        <v>504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</row>
    <row r="326" spans="1:34">
      <c r="A326" t="s">
        <v>99</v>
      </c>
      <c r="B326" t="s">
        <v>504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</row>
    <row r="327" spans="1:34">
      <c r="A327" t="s">
        <v>100</v>
      </c>
      <c r="B327" t="s">
        <v>504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</row>
    <row r="328" spans="1:34">
      <c r="A328" t="s">
        <v>101</v>
      </c>
      <c r="B328" t="s">
        <v>504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</row>
    <row r="329" spans="1:34">
      <c r="A329" t="s">
        <v>761</v>
      </c>
      <c r="B329" t="s">
        <v>504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</row>
    <row r="330" spans="1:34">
      <c r="A330" t="s">
        <v>762</v>
      </c>
      <c r="B330" t="s">
        <v>504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</row>
    <row r="331" spans="1:34">
      <c r="A331" t="s">
        <v>763</v>
      </c>
      <c r="B331" t="s">
        <v>504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</row>
    <row r="332" spans="1:34">
      <c r="A332" t="s">
        <v>102</v>
      </c>
      <c r="B332" t="s">
        <v>504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</row>
    <row r="333" spans="1:34">
      <c r="A333" t="s">
        <v>103</v>
      </c>
      <c r="B333" t="s">
        <v>504</v>
      </c>
      <c r="C333" s="39">
        <v>7040950000</v>
      </c>
      <c r="D333" s="39">
        <v>12275200000</v>
      </c>
      <c r="E333" s="39">
        <v>19671100000</v>
      </c>
      <c r="F333" s="39">
        <v>27196900000</v>
      </c>
      <c r="G333" s="39">
        <v>34633500000</v>
      </c>
      <c r="H333" s="39">
        <v>42259100000</v>
      </c>
      <c r="I333" s="39">
        <v>49908700000</v>
      </c>
      <c r="J333" s="39">
        <v>57725600000</v>
      </c>
      <c r="K333" s="39">
        <v>65951100000</v>
      </c>
      <c r="L333" s="39">
        <v>74024100000</v>
      </c>
      <c r="M333" s="39">
        <v>81797400000</v>
      </c>
      <c r="N333" s="39">
        <v>89365300000</v>
      </c>
      <c r="O333" s="39">
        <v>96891900000</v>
      </c>
      <c r="P333" s="39">
        <v>104737000000</v>
      </c>
      <c r="Q333" s="39">
        <v>104748000000</v>
      </c>
      <c r="R333" s="39">
        <v>105169000000</v>
      </c>
      <c r="S333" s="39">
        <v>104670000000</v>
      </c>
      <c r="T333" s="39">
        <v>104294000000</v>
      </c>
      <c r="U333" s="39">
        <v>104012000000</v>
      </c>
      <c r="V333" s="39">
        <v>103923000000</v>
      </c>
      <c r="W333" s="39">
        <v>104275000000</v>
      </c>
      <c r="X333" s="39">
        <v>104657000000</v>
      </c>
      <c r="Y333" s="39">
        <v>104719000000</v>
      </c>
      <c r="Z333" s="39">
        <v>104766000000</v>
      </c>
      <c r="AA333" s="39">
        <v>104805000000</v>
      </c>
      <c r="AB333" s="39">
        <v>105173000000</v>
      </c>
      <c r="AC333" s="39">
        <v>105517000000</v>
      </c>
      <c r="AD333" s="39">
        <v>105507000000</v>
      </c>
      <c r="AE333" s="39">
        <v>105494000000</v>
      </c>
      <c r="AF333" s="39">
        <v>105454000000</v>
      </c>
      <c r="AG333" s="39">
        <v>105434000000</v>
      </c>
      <c r="AH333" s="39">
        <v>105709000000</v>
      </c>
    </row>
    <row r="334" spans="1:34">
      <c r="A334" t="s">
        <v>104</v>
      </c>
      <c r="B334" t="s">
        <v>504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</row>
    <row r="335" spans="1:34">
      <c r="A335" t="s">
        <v>105</v>
      </c>
      <c r="B335" t="s">
        <v>504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</row>
    <row r="336" spans="1:34">
      <c r="A336" t="s">
        <v>106</v>
      </c>
      <c r="B336" t="s">
        <v>504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</row>
    <row r="337" spans="1:34">
      <c r="A337" t="s">
        <v>107</v>
      </c>
      <c r="B337" t="s">
        <v>504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</row>
    <row r="338" spans="1:34">
      <c r="A338" t="s">
        <v>108</v>
      </c>
      <c r="B338" t="s">
        <v>504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</row>
    <row r="339" spans="1:34">
      <c r="A339" t="s">
        <v>764</v>
      </c>
      <c r="B339" t="s">
        <v>504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</row>
    <row r="340" spans="1:34">
      <c r="A340" t="s">
        <v>765</v>
      </c>
      <c r="B340" t="s">
        <v>504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</row>
    <row r="341" spans="1:34">
      <c r="A341" t="s">
        <v>766</v>
      </c>
      <c r="B341" t="s">
        <v>504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</row>
    <row r="342" spans="1:34">
      <c r="A342" t="s">
        <v>109</v>
      </c>
      <c r="B342" t="s">
        <v>504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</row>
    <row r="343" spans="1:34">
      <c r="A343" t="s">
        <v>110</v>
      </c>
      <c r="B343" t="s">
        <v>504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</row>
    <row r="344" spans="1:34">
      <c r="A344" t="s">
        <v>111</v>
      </c>
      <c r="B344" t="s">
        <v>504</v>
      </c>
      <c r="C344" s="39">
        <v>358803000000000</v>
      </c>
      <c r="D344" s="39">
        <v>326010000000000</v>
      </c>
      <c r="E344" s="39">
        <v>327793000000000</v>
      </c>
      <c r="F344" s="39">
        <v>324255000000000</v>
      </c>
      <c r="G344" s="39">
        <v>316355000000000</v>
      </c>
      <c r="H344" s="39">
        <v>307917000000000</v>
      </c>
      <c r="I344" s="39">
        <v>298283000000000</v>
      </c>
      <c r="J344" s="39">
        <v>288615000000000</v>
      </c>
      <c r="K344" s="39">
        <v>278273000000000</v>
      </c>
      <c r="L344" s="39">
        <v>266857000000000</v>
      </c>
      <c r="M344" s="39">
        <v>254303000000000</v>
      </c>
      <c r="N344" s="39">
        <v>241237000000000</v>
      </c>
      <c r="O344" s="39">
        <v>228476000000000</v>
      </c>
      <c r="P344" s="39">
        <v>215949000000000</v>
      </c>
      <c r="Q344" s="39">
        <v>214689000000000</v>
      </c>
      <c r="R344" s="39">
        <v>213175000000000</v>
      </c>
      <c r="S344" s="39">
        <v>211922000000000</v>
      </c>
      <c r="T344" s="39">
        <v>210829000000000</v>
      </c>
      <c r="U344" s="39">
        <v>210136000000000</v>
      </c>
      <c r="V344" s="39">
        <v>210258000000000</v>
      </c>
      <c r="W344" s="39">
        <v>210982000000000</v>
      </c>
      <c r="X344" s="39">
        <v>212016000000000</v>
      </c>
      <c r="Y344" s="39">
        <v>213351000000000</v>
      </c>
      <c r="Z344" s="39">
        <v>214782000000000</v>
      </c>
      <c r="AA344" s="39">
        <v>216286000000000</v>
      </c>
      <c r="AB344" s="39">
        <v>218025000000000</v>
      </c>
      <c r="AC344" s="39">
        <v>219727000000000</v>
      </c>
      <c r="AD344" s="39">
        <v>221328000000000</v>
      </c>
      <c r="AE344" s="39">
        <v>222966000000000</v>
      </c>
      <c r="AF344" s="39">
        <v>224575000000000</v>
      </c>
      <c r="AG344" s="39">
        <v>226246000000000</v>
      </c>
      <c r="AH344" s="39">
        <v>227977000000000</v>
      </c>
    </row>
    <row r="345" spans="1:34">
      <c r="A345" t="s">
        <v>112</v>
      </c>
      <c r="B345" t="s">
        <v>504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</row>
    <row r="346" spans="1:34">
      <c r="A346" t="s">
        <v>113</v>
      </c>
      <c r="B346" t="s">
        <v>504</v>
      </c>
      <c r="C346" s="39">
        <v>24943500000000</v>
      </c>
      <c r="D346" s="39">
        <v>22663800000000</v>
      </c>
      <c r="E346" s="39">
        <v>22787800000000</v>
      </c>
      <c r="F346" s="39">
        <v>22541800000000</v>
      </c>
      <c r="G346" s="39">
        <v>21992600000000</v>
      </c>
      <c r="H346" s="39">
        <v>21406000000000</v>
      </c>
      <c r="I346" s="39">
        <v>20736200000000</v>
      </c>
      <c r="J346" s="39">
        <v>20064100000000</v>
      </c>
      <c r="K346" s="39">
        <v>19345200000000</v>
      </c>
      <c r="L346" s="39">
        <v>18551600000000</v>
      </c>
      <c r="M346" s="39">
        <v>17678800000000</v>
      </c>
      <c r="N346" s="39">
        <v>16770500000000</v>
      </c>
      <c r="O346" s="39">
        <v>15883400000000</v>
      </c>
      <c r="P346" s="39">
        <v>15012500000000</v>
      </c>
      <c r="Q346" s="39">
        <v>14924900000000</v>
      </c>
      <c r="R346" s="39">
        <v>14819600000000</v>
      </c>
      <c r="S346" s="39">
        <v>14732500000000</v>
      </c>
      <c r="T346" s="39">
        <v>14656600000000</v>
      </c>
      <c r="U346" s="39">
        <v>14608400000000</v>
      </c>
      <c r="V346" s="39">
        <v>14616900000000</v>
      </c>
      <c r="W346" s="39">
        <v>14667200000000</v>
      </c>
      <c r="X346" s="39">
        <v>14739000000000</v>
      </c>
      <c r="Y346" s="39">
        <v>14831900000000</v>
      </c>
      <c r="Z346" s="39">
        <v>14931400000000</v>
      </c>
      <c r="AA346" s="39">
        <v>15035900000000</v>
      </c>
      <c r="AB346" s="39">
        <v>15156800000000</v>
      </c>
      <c r="AC346" s="39">
        <v>15275100000000</v>
      </c>
      <c r="AD346" s="39">
        <v>15386400000000</v>
      </c>
      <c r="AE346" s="39">
        <v>15500300000000</v>
      </c>
      <c r="AF346" s="39">
        <v>15612100000000</v>
      </c>
      <c r="AG346" s="39">
        <v>15728300000000</v>
      </c>
      <c r="AH346" s="39">
        <v>15848700000000</v>
      </c>
    </row>
    <row r="347" spans="1:34">
      <c r="A347" t="s">
        <v>114</v>
      </c>
      <c r="B347" t="s">
        <v>504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</row>
    <row r="348" spans="1:34">
      <c r="A348" t="s">
        <v>115</v>
      </c>
      <c r="B348" t="s">
        <v>504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</row>
    <row r="349" spans="1:34">
      <c r="A349" t="s">
        <v>767</v>
      </c>
      <c r="B349" t="s">
        <v>504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</row>
    <row r="350" spans="1:34">
      <c r="A350" t="s">
        <v>768</v>
      </c>
      <c r="B350" t="s">
        <v>504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</row>
    <row r="351" spans="1:34">
      <c r="A351" t="s">
        <v>769</v>
      </c>
      <c r="B351" t="s">
        <v>504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</row>
    <row r="352" spans="1:34">
      <c r="A352" t="s">
        <v>116</v>
      </c>
      <c r="B352" t="s">
        <v>504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</row>
    <row r="353" spans="1:34">
      <c r="A353" t="s">
        <v>117</v>
      </c>
      <c r="B353" t="s">
        <v>504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</row>
    <row r="354" spans="1:34">
      <c r="A354" t="s">
        <v>118</v>
      </c>
      <c r="B354" t="s">
        <v>504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</row>
    <row r="355" spans="1:34">
      <c r="A355" t="s">
        <v>119</v>
      </c>
      <c r="B355" t="s">
        <v>504</v>
      </c>
      <c r="C355" s="39">
        <v>16310600000000</v>
      </c>
      <c r="D355" s="39">
        <v>25438300000000</v>
      </c>
      <c r="E355" s="39">
        <v>37313800000000</v>
      </c>
      <c r="F355" s="39">
        <v>49477800000000</v>
      </c>
      <c r="G355" s="39">
        <v>61385700000000</v>
      </c>
      <c r="H355" s="39">
        <v>73491700000000</v>
      </c>
      <c r="I355" s="39">
        <v>85501100000000</v>
      </c>
      <c r="J355" s="39">
        <v>97746500000000</v>
      </c>
      <c r="K355" s="39">
        <v>110102000000000</v>
      </c>
      <c r="L355" s="39">
        <v>122264000000000</v>
      </c>
      <c r="M355" s="39">
        <v>134008000000000</v>
      </c>
      <c r="N355" s="39">
        <v>145476000000000</v>
      </c>
      <c r="O355" s="39">
        <v>157068000000000</v>
      </c>
      <c r="P355" s="39">
        <v>168832000000000</v>
      </c>
      <c r="Q355" s="39">
        <v>167985000000000</v>
      </c>
      <c r="R355" s="39">
        <v>166966000000000</v>
      </c>
      <c r="S355" s="39">
        <v>166081000000000</v>
      </c>
      <c r="T355" s="39">
        <v>165336000000000</v>
      </c>
      <c r="U355" s="39">
        <v>164942000000000</v>
      </c>
      <c r="V355" s="39">
        <v>165120000000000</v>
      </c>
      <c r="W355" s="39">
        <v>165796000000000</v>
      </c>
      <c r="X355" s="39">
        <v>166739000000000</v>
      </c>
      <c r="Y355" s="39">
        <v>167870000000000</v>
      </c>
      <c r="Z355" s="39">
        <v>169086000000000</v>
      </c>
      <c r="AA355" s="39">
        <v>170386000000000</v>
      </c>
      <c r="AB355" s="39">
        <v>171834000000000</v>
      </c>
      <c r="AC355" s="39">
        <v>173243000000000</v>
      </c>
      <c r="AD355" s="39">
        <v>174594000000000</v>
      </c>
      <c r="AE355" s="39">
        <v>175954000000000</v>
      </c>
      <c r="AF355" s="39">
        <v>177292000000000</v>
      </c>
      <c r="AG355" s="39">
        <v>178680000000000</v>
      </c>
      <c r="AH355" s="39">
        <v>180110000000000</v>
      </c>
    </row>
    <row r="356" spans="1:34">
      <c r="A356" t="s">
        <v>120</v>
      </c>
      <c r="B356" t="s">
        <v>504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</row>
    <row r="357" spans="1:34">
      <c r="A357" t="s">
        <v>121</v>
      </c>
      <c r="B357" t="s">
        <v>504</v>
      </c>
      <c r="C357" s="39">
        <v>418221000000</v>
      </c>
      <c r="D357" s="39">
        <v>652265000000</v>
      </c>
      <c r="E357" s="39">
        <v>956764000000</v>
      </c>
      <c r="F357" s="39">
        <v>1268660000000</v>
      </c>
      <c r="G357" s="39">
        <v>1573990000000</v>
      </c>
      <c r="H357" s="39">
        <v>1884400000000</v>
      </c>
      <c r="I357" s="39">
        <v>2192340000000</v>
      </c>
      <c r="J357" s="39">
        <v>2506320000000</v>
      </c>
      <c r="K357" s="39">
        <v>2823130000000</v>
      </c>
      <c r="L357" s="39">
        <v>3134960000000</v>
      </c>
      <c r="M357" s="39">
        <v>3436090000000</v>
      </c>
      <c r="N357" s="39">
        <v>3730150000000</v>
      </c>
      <c r="O357" s="39">
        <v>4027380000000</v>
      </c>
      <c r="P357" s="39">
        <v>4329020000000</v>
      </c>
      <c r="Q357" s="39">
        <v>4307310000000</v>
      </c>
      <c r="R357" s="39">
        <v>4281170000000</v>
      </c>
      <c r="S357" s="39">
        <v>4258480000000</v>
      </c>
      <c r="T357" s="39">
        <v>4239380000000</v>
      </c>
      <c r="U357" s="39">
        <v>4229290000000</v>
      </c>
      <c r="V357" s="39">
        <v>4233840000000</v>
      </c>
      <c r="W357" s="39">
        <v>4251190000000</v>
      </c>
      <c r="X357" s="39">
        <v>4275350000000</v>
      </c>
      <c r="Y357" s="39">
        <v>4304350000000</v>
      </c>
      <c r="Z357" s="39">
        <v>4335530000000</v>
      </c>
      <c r="AA357" s="39">
        <v>4368880000000</v>
      </c>
      <c r="AB357" s="39">
        <v>4406000000000</v>
      </c>
      <c r="AC357" s="39">
        <v>4442120000000</v>
      </c>
      <c r="AD357" s="39">
        <v>4476760000000</v>
      </c>
      <c r="AE357" s="39">
        <v>4511650000000</v>
      </c>
      <c r="AF357" s="39">
        <v>4545940000000</v>
      </c>
      <c r="AG357" s="39">
        <v>4581540000000</v>
      </c>
      <c r="AH357" s="39">
        <v>4618200000000</v>
      </c>
    </row>
    <row r="358" spans="1:34">
      <c r="A358" t="s">
        <v>122</v>
      </c>
      <c r="B358" t="s">
        <v>504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</row>
    <row r="359" spans="1:34">
      <c r="A359" t="s">
        <v>770</v>
      </c>
      <c r="B359" t="s">
        <v>504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</row>
    <row r="360" spans="1:34">
      <c r="A360" t="s">
        <v>771</v>
      </c>
      <c r="B360" t="s">
        <v>504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</row>
    <row r="361" spans="1:34">
      <c r="A361" t="s">
        <v>772</v>
      </c>
      <c r="B361" t="s">
        <v>504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</row>
    <row r="362" spans="1:34">
      <c r="A362" t="s">
        <v>123</v>
      </c>
      <c r="B362" t="s">
        <v>504</v>
      </c>
      <c r="C362">
        <v>0</v>
      </c>
      <c r="D362">
        <v>0</v>
      </c>
      <c r="E362" s="39">
        <v>2846820000</v>
      </c>
      <c r="F362" s="39">
        <v>6919820000</v>
      </c>
      <c r="G362" s="39">
        <v>12553600000</v>
      </c>
      <c r="H362" s="39">
        <v>20435000000</v>
      </c>
      <c r="I362" s="39">
        <v>30868900000</v>
      </c>
      <c r="J362" s="39">
        <v>44975200000</v>
      </c>
      <c r="K362" s="39">
        <v>64101600000</v>
      </c>
      <c r="L362" s="39">
        <v>89482800000</v>
      </c>
      <c r="M362" s="39">
        <v>122522000000</v>
      </c>
      <c r="N362" s="39">
        <v>165617000000</v>
      </c>
      <c r="O362" s="39">
        <v>219688000000</v>
      </c>
      <c r="P362" s="39">
        <v>286680000000</v>
      </c>
      <c r="Q362" s="39">
        <v>368055000000</v>
      </c>
      <c r="R362" s="39">
        <v>461644000000</v>
      </c>
      <c r="S362" s="39">
        <v>567738000000</v>
      </c>
      <c r="T362" s="39">
        <v>688221000000</v>
      </c>
      <c r="U362" s="39">
        <v>821737000000</v>
      </c>
      <c r="V362" s="39">
        <v>968656000000</v>
      </c>
      <c r="W362" s="39">
        <v>1125760000000</v>
      </c>
      <c r="X362" s="39">
        <v>1290260000000</v>
      </c>
      <c r="Y362" s="39">
        <v>1459310000000</v>
      </c>
      <c r="Z362" s="39">
        <v>1628750000000</v>
      </c>
      <c r="AA362" s="39">
        <v>1795060000000</v>
      </c>
      <c r="AB362" s="39">
        <v>1956840000000</v>
      </c>
      <c r="AC362" s="39">
        <v>2110520000000</v>
      </c>
      <c r="AD362" s="39">
        <v>2252720000000</v>
      </c>
      <c r="AE362" s="39">
        <v>2382920000000</v>
      </c>
      <c r="AF362" s="39">
        <v>2497740000000</v>
      </c>
      <c r="AG362" s="39">
        <v>2598010000000</v>
      </c>
      <c r="AH362" s="39">
        <v>2682930000000</v>
      </c>
    </row>
    <row r="363" spans="1:34">
      <c r="A363" t="s">
        <v>124</v>
      </c>
      <c r="B363" t="s">
        <v>504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</row>
    <row r="364" spans="1:34">
      <c r="A364" t="s">
        <v>125</v>
      </c>
      <c r="B364" t="s">
        <v>504</v>
      </c>
      <c r="C364">
        <v>0</v>
      </c>
      <c r="D364">
        <v>0</v>
      </c>
      <c r="E364" s="39">
        <v>2178080000</v>
      </c>
      <c r="F364" s="39">
        <v>5294290000</v>
      </c>
      <c r="G364" s="39">
        <v>9604610000</v>
      </c>
      <c r="H364" s="39">
        <v>15634600000</v>
      </c>
      <c r="I364" s="39">
        <v>23617500000</v>
      </c>
      <c r="J364" s="39">
        <v>34410100000</v>
      </c>
      <c r="K364" s="39">
        <v>49043600000</v>
      </c>
      <c r="L364" s="39">
        <v>68462500000</v>
      </c>
      <c r="M364" s="39">
        <v>93740500000</v>
      </c>
      <c r="N364" s="39">
        <v>126712000000</v>
      </c>
      <c r="O364" s="39">
        <v>168082000000</v>
      </c>
      <c r="P364" s="39">
        <v>219336000000</v>
      </c>
      <c r="Q364" s="39">
        <v>281596000000</v>
      </c>
      <c r="R364" s="39">
        <v>353200000000</v>
      </c>
      <c r="S364" s="39">
        <v>434371000000</v>
      </c>
      <c r="T364" s="39">
        <v>526552000000</v>
      </c>
      <c r="U364" s="39">
        <v>628703000000</v>
      </c>
      <c r="V364" s="39">
        <v>741110000000</v>
      </c>
      <c r="W364" s="39">
        <v>861311000000</v>
      </c>
      <c r="X364" s="39">
        <v>987165000000</v>
      </c>
      <c r="Y364" s="39">
        <v>1116500000000</v>
      </c>
      <c r="Z364" s="39">
        <v>1246140000000</v>
      </c>
      <c r="AA364" s="39">
        <v>1373390000000</v>
      </c>
      <c r="AB364" s="39">
        <v>1497160000000</v>
      </c>
      <c r="AC364" s="39">
        <v>1614740000000</v>
      </c>
      <c r="AD364" s="39">
        <v>1723530000000</v>
      </c>
      <c r="AE364" s="39">
        <v>1823150000000</v>
      </c>
      <c r="AF364" s="39">
        <v>1911000000000</v>
      </c>
      <c r="AG364" s="39">
        <v>1987710000000</v>
      </c>
      <c r="AH364" s="39">
        <v>2052690000000</v>
      </c>
    </row>
    <row r="365" spans="1:34">
      <c r="A365" t="s">
        <v>126</v>
      </c>
      <c r="B365" t="s">
        <v>504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</row>
    <row r="366" spans="1:34">
      <c r="A366" t="s">
        <v>127</v>
      </c>
      <c r="B366" t="s">
        <v>504</v>
      </c>
      <c r="C366">
        <v>0</v>
      </c>
      <c r="D366">
        <v>0</v>
      </c>
      <c r="E366" s="39">
        <v>151658000</v>
      </c>
      <c r="F366" s="39">
        <v>368638000</v>
      </c>
      <c r="G366" s="39">
        <v>668762000</v>
      </c>
      <c r="H366" s="39">
        <v>1088630000</v>
      </c>
      <c r="I366" s="39">
        <v>1644470000</v>
      </c>
      <c r="J366" s="39">
        <v>2395950000</v>
      </c>
      <c r="K366" s="39">
        <v>3414870000</v>
      </c>
      <c r="L366" s="39">
        <v>4766990000</v>
      </c>
      <c r="M366" s="39">
        <v>6527080000</v>
      </c>
      <c r="N366" s="39">
        <v>8822890000</v>
      </c>
      <c r="O366" s="39">
        <v>11703400000</v>
      </c>
      <c r="P366" s="39">
        <v>15272200000</v>
      </c>
      <c r="Q366" s="39">
        <v>19607300000</v>
      </c>
      <c r="R366" s="39">
        <v>24593000000</v>
      </c>
      <c r="S366" s="39">
        <v>30245000000</v>
      </c>
      <c r="T366" s="39">
        <v>36663400000</v>
      </c>
      <c r="U366" s="39">
        <v>43776200000</v>
      </c>
      <c r="V366" s="39">
        <v>51602900000</v>
      </c>
      <c r="W366" s="39">
        <v>59972400000</v>
      </c>
      <c r="X366" s="39">
        <v>68735600000</v>
      </c>
      <c r="Y366" s="39">
        <v>77741400000</v>
      </c>
      <c r="Z366" s="39">
        <v>86767800000</v>
      </c>
      <c r="AA366" s="39">
        <v>95627900000</v>
      </c>
      <c r="AB366" s="39">
        <v>104246000000</v>
      </c>
      <c r="AC366" s="39">
        <v>112433000000</v>
      </c>
      <c r="AD366" s="39">
        <v>120008000000</v>
      </c>
      <c r="AE366" s="39">
        <v>126945000000</v>
      </c>
      <c r="AF366" s="39">
        <v>133062000000</v>
      </c>
      <c r="AG366" s="39">
        <v>138403000000</v>
      </c>
      <c r="AH366" s="39">
        <v>142927000000</v>
      </c>
    </row>
    <row r="367" spans="1:34">
      <c r="A367" t="s">
        <v>128</v>
      </c>
      <c r="B367" t="s">
        <v>504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</row>
    <row r="368" spans="1:34">
      <c r="A368" t="s">
        <v>129</v>
      </c>
      <c r="B368" t="s">
        <v>504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</row>
    <row r="369" spans="1:34">
      <c r="A369" t="s">
        <v>773</v>
      </c>
      <c r="B369" t="s">
        <v>504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</row>
    <row r="370" spans="1:34">
      <c r="A370" t="s">
        <v>774</v>
      </c>
      <c r="B370" t="s">
        <v>504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</row>
    <row r="371" spans="1:34">
      <c r="A371" t="s">
        <v>775</v>
      </c>
      <c r="B371" t="s">
        <v>504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</row>
    <row r="372" spans="1:34">
      <c r="A372" t="s">
        <v>776</v>
      </c>
      <c r="B372" t="s">
        <v>504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</row>
    <row r="373" spans="1:34">
      <c r="A373" t="s">
        <v>777</v>
      </c>
      <c r="B373" t="s">
        <v>504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</row>
    <row r="374" spans="1:34">
      <c r="A374" t="s">
        <v>778</v>
      </c>
      <c r="B374" t="s">
        <v>504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</row>
    <row r="375" spans="1:34">
      <c r="A375" t="s">
        <v>779</v>
      </c>
      <c r="B375" t="s">
        <v>504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</row>
    <row r="376" spans="1:34">
      <c r="A376" t="s">
        <v>780</v>
      </c>
      <c r="B376" t="s">
        <v>504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</row>
    <row r="377" spans="1:34">
      <c r="A377" t="s">
        <v>781</v>
      </c>
      <c r="B377" t="s">
        <v>504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</row>
    <row r="378" spans="1:34">
      <c r="A378" t="s">
        <v>782</v>
      </c>
      <c r="B378" t="s">
        <v>504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</row>
    <row r="379" spans="1:34">
      <c r="A379" t="s">
        <v>783</v>
      </c>
      <c r="B379" t="s">
        <v>504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</row>
    <row r="380" spans="1:34">
      <c r="A380" t="s">
        <v>784</v>
      </c>
      <c r="B380" t="s">
        <v>504</v>
      </c>
      <c r="C380" s="39">
        <v>20940000000000</v>
      </c>
      <c r="D380" s="39">
        <v>18194500000000</v>
      </c>
      <c r="E380" s="39">
        <v>17361400000000</v>
      </c>
      <c r="F380" s="39">
        <v>16169600000000</v>
      </c>
      <c r="G380" s="39">
        <v>14713500000000</v>
      </c>
      <c r="H380" s="39">
        <v>13199700000000</v>
      </c>
      <c r="I380" s="39">
        <v>11611400000000</v>
      </c>
      <c r="J380" s="39">
        <v>9987980000000</v>
      </c>
      <c r="K380" s="39">
        <v>8306590000000</v>
      </c>
      <c r="L380" s="39">
        <v>6569840000000</v>
      </c>
      <c r="M380" s="39">
        <v>4790250000000</v>
      </c>
      <c r="N380" s="39">
        <v>3013600000000</v>
      </c>
      <c r="O380" s="39">
        <v>1302790000000</v>
      </c>
      <c r="P380" s="39">
        <v>10274400000</v>
      </c>
      <c r="Q380" s="39">
        <v>10608400000</v>
      </c>
      <c r="R380" s="39">
        <v>10975900000</v>
      </c>
      <c r="S380" s="39">
        <v>11275900000</v>
      </c>
      <c r="T380" s="39">
        <v>11592100000</v>
      </c>
      <c r="U380" s="39">
        <v>11920200000</v>
      </c>
      <c r="V380" s="39">
        <v>12275400000</v>
      </c>
      <c r="W380" s="39">
        <v>12651000000</v>
      </c>
      <c r="X380" s="39">
        <v>12937500000</v>
      </c>
      <c r="Y380" s="39">
        <v>13323200000</v>
      </c>
      <c r="Z380" s="39">
        <v>13706400000</v>
      </c>
      <c r="AA380" s="39">
        <v>13996200000</v>
      </c>
      <c r="AB380" s="39">
        <v>14287000000</v>
      </c>
      <c r="AC380" s="39">
        <v>14669400000</v>
      </c>
      <c r="AD380" s="39">
        <v>14956500000</v>
      </c>
      <c r="AE380" s="39">
        <v>15241000000</v>
      </c>
      <c r="AF380" s="39">
        <v>15619200000</v>
      </c>
      <c r="AG380" s="39">
        <v>15998800000</v>
      </c>
      <c r="AH380" s="39">
        <v>16378900000</v>
      </c>
    </row>
    <row r="381" spans="1:34">
      <c r="A381" t="s">
        <v>785</v>
      </c>
      <c r="B381" t="s">
        <v>504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</row>
    <row r="382" spans="1:34">
      <c r="A382" t="s">
        <v>786</v>
      </c>
      <c r="B382" t="s">
        <v>504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</row>
    <row r="383" spans="1:34">
      <c r="A383" t="s">
        <v>787</v>
      </c>
      <c r="B383" t="s">
        <v>504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</row>
    <row r="384" spans="1:34">
      <c r="A384" t="s">
        <v>788</v>
      </c>
      <c r="B384" t="s">
        <v>504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</row>
    <row r="385" spans="1:34">
      <c r="A385" t="s">
        <v>789</v>
      </c>
      <c r="B385" t="s">
        <v>504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</row>
    <row r="386" spans="1:34">
      <c r="A386" t="s">
        <v>790</v>
      </c>
      <c r="B386" t="s">
        <v>504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</row>
    <row r="387" spans="1:34">
      <c r="A387" t="s">
        <v>791</v>
      </c>
      <c r="B387" t="s">
        <v>504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</row>
    <row r="388" spans="1:34">
      <c r="A388" t="s">
        <v>792</v>
      </c>
      <c r="B388" t="s">
        <v>504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</row>
    <row r="389" spans="1:34">
      <c r="A389" t="s">
        <v>793</v>
      </c>
      <c r="B389" t="s">
        <v>504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</row>
    <row r="390" spans="1:34">
      <c r="A390" t="s">
        <v>794</v>
      </c>
      <c r="B390" t="s">
        <v>504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</row>
    <row r="391" spans="1:34">
      <c r="A391" t="s">
        <v>795</v>
      </c>
      <c r="B391" t="s">
        <v>504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 s="39">
        <v>65236400</v>
      </c>
      <c r="S391" s="39">
        <v>129965000</v>
      </c>
      <c r="T391" s="39">
        <v>194276000</v>
      </c>
      <c r="U391" s="39">
        <v>322911000</v>
      </c>
      <c r="V391" s="39">
        <v>451697000</v>
      </c>
      <c r="W391" s="39">
        <v>580740000</v>
      </c>
      <c r="X391" s="39">
        <v>774502000</v>
      </c>
      <c r="Y391" s="39">
        <v>968682000</v>
      </c>
      <c r="Z391" s="39">
        <v>1162680000</v>
      </c>
      <c r="AA391" s="39">
        <v>1421200000</v>
      </c>
      <c r="AB391" s="39">
        <v>1679800000</v>
      </c>
      <c r="AC391" s="39">
        <v>1937920000</v>
      </c>
      <c r="AD391" s="39">
        <v>2195410000</v>
      </c>
      <c r="AE391" s="39">
        <v>2516990000</v>
      </c>
      <c r="AF391" s="39">
        <v>2772920000</v>
      </c>
      <c r="AG391" s="39">
        <v>3028940000</v>
      </c>
      <c r="AH391" s="39">
        <v>3284260000</v>
      </c>
    </row>
    <row r="392" spans="1:34">
      <c r="A392" t="s">
        <v>130</v>
      </c>
      <c r="B392" t="s">
        <v>504</v>
      </c>
      <c r="C392" s="39">
        <v>1577750000000</v>
      </c>
      <c r="D392" s="39">
        <v>1444730000000</v>
      </c>
      <c r="E392" s="39">
        <v>1324890000000</v>
      </c>
      <c r="F392" s="39">
        <v>1216590000000</v>
      </c>
      <c r="G392" s="39">
        <v>1113740000000</v>
      </c>
      <c r="H392" s="39">
        <v>1016060000000</v>
      </c>
      <c r="I392" s="39">
        <v>923941000000</v>
      </c>
      <c r="J392" s="39">
        <v>838666000000</v>
      </c>
      <c r="K392" s="39">
        <v>760929000000</v>
      </c>
      <c r="L392" s="39">
        <v>690732000000</v>
      </c>
      <c r="M392" s="39">
        <v>627744000000</v>
      </c>
      <c r="N392" s="39">
        <v>571270000000</v>
      </c>
      <c r="O392" s="39">
        <v>520680000000</v>
      </c>
      <c r="P392" s="39">
        <v>475243000000</v>
      </c>
      <c r="Q392" s="39">
        <v>434310000000</v>
      </c>
      <c r="R392" s="39">
        <v>397310000000</v>
      </c>
      <c r="S392" s="39">
        <v>363837000000</v>
      </c>
      <c r="T392" s="39">
        <v>333499000000</v>
      </c>
      <c r="U392" s="39">
        <v>305939000000</v>
      </c>
      <c r="V392" s="39">
        <v>280837000000</v>
      </c>
      <c r="W392" s="39">
        <v>257954000000</v>
      </c>
      <c r="X392" s="39">
        <v>237062000000</v>
      </c>
      <c r="Y392" s="39">
        <v>217962000000</v>
      </c>
      <c r="Z392" s="39">
        <v>222597000000</v>
      </c>
      <c r="AA392" s="39">
        <v>227323000000</v>
      </c>
      <c r="AB392" s="39">
        <v>231070000000</v>
      </c>
      <c r="AC392" s="39">
        <v>234007000000</v>
      </c>
      <c r="AD392" s="39">
        <v>235735000000</v>
      </c>
      <c r="AE392" s="39">
        <v>235854000000</v>
      </c>
      <c r="AF392" s="39">
        <v>234305000000</v>
      </c>
      <c r="AG392" s="39">
        <v>231567000000</v>
      </c>
      <c r="AH392" s="39">
        <v>228080000000</v>
      </c>
    </row>
    <row r="393" spans="1:34">
      <c r="A393" t="s">
        <v>131</v>
      </c>
      <c r="B393" t="s">
        <v>504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</row>
    <row r="394" spans="1:34">
      <c r="A394" t="s">
        <v>132</v>
      </c>
      <c r="B394" t="s">
        <v>504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</row>
    <row r="395" spans="1:34">
      <c r="A395" t="s">
        <v>133</v>
      </c>
      <c r="B395" t="s">
        <v>504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</row>
    <row r="396" spans="1:34">
      <c r="A396" t="s">
        <v>134</v>
      </c>
      <c r="B396" t="s">
        <v>504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</row>
    <row r="397" spans="1:34">
      <c r="A397" t="s">
        <v>135</v>
      </c>
      <c r="B397" t="s">
        <v>504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</row>
    <row r="398" spans="1:34">
      <c r="A398" t="s">
        <v>136</v>
      </c>
      <c r="B398" t="s">
        <v>504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</row>
    <row r="399" spans="1:34">
      <c r="A399" t="s">
        <v>796</v>
      </c>
      <c r="B399" t="s">
        <v>504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</row>
    <row r="400" spans="1:34">
      <c r="A400" t="s">
        <v>797</v>
      </c>
      <c r="B400" t="s">
        <v>504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</row>
    <row r="401" spans="1:34">
      <c r="A401" t="s">
        <v>798</v>
      </c>
      <c r="B401" t="s">
        <v>504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</row>
    <row r="402" spans="1:34">
      <c r="A402" t="s">
        <v>137</v>
      </c>
      <c r="B402" t="s">
        <v>504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</row>
    <row r="403" spans="1:34">
      <c r="A403" t="s">
        <v>138</v>
      </c>
      <c r="B403" t="s">
        <v>504</v>
      </c>
      <c r="C403" s="39">
        <v>5703550000000</v>
      </c>
      <c r="D403" s="39">
        <v>5211820000000</v>
      </c>
      <c r="E403" s="39">
        <v>4777040000000</v>
      </c>
      <c r="F403" s="39">
        <v>4391830000000</v>
      </c>
      <c r="G403" s="39">
        <v>4047290000000</v>
      </c>
      <c r="H403" s="39">
        <v>3739220000000</v>
      </c>
      <c r="I403" s="39">
        <v>3460490000000</v>
      </c>
      <c r="J403" s="39">
        <v>3203920000000</v>
      </c>
      <c r="K403" s="39">
        <v>2967440000000</v>
      </c>
      <c r="L403" s="39">
        <v>2749180000000</v>
      </c>
      <c r="M403" s="39">
        <v>2547520000000</v>
      </c>
      <c r="N403" s="39">
        <v>2360920000000</v>
      </c>
      <c r="O403" s="39">
        <v>2187670000000</v>
      </c>
      <c r="P403" s="39">
        <v>2025960000000</v>
      </c>
      <c r="Q403" s="39">
        <v>1875410000000</v>
      </c>
      <c r="R403" s="39">
        <v>1734740000000</v>
      </c>
      <c r="S403" s="39">
        <v>1603010000000</v>
      </c>
      <c r="T403" s="39">
        <v>1479470000000</v>
      </c>
      <c r="U403" s="39">
        <v>1363370000000</v>
      </c>
      <c r="V403" s="39">
        <v>1254120000000</v>
      </c>
      <c r="W403" s="39">
        <v>1151290000000</v>
      </c>
      <c r="X403" s="39">
        <v>1054240000000</v>
      </c>
      <c r="Y403" s="39">
        <v>962801000000</v>
      </c>
      <c r="Z403" s="39">
        <v>920369000000</v>
      </c>
      <c r="AA403" s="39">
        <v>882409000000</v>
      </c>
      <c r="AB403" s="39">
        <v>841161000000</v>
      </c>
      <c r="AC403" s="39">
        <v>802048000000</v>
      </c>
      <c r="AD403" s="39">
        <v>763971000000</v>
      </c>
      <c r="AE403" s="39">
        <v>727546000000</v>
      </c>
      <c r="AF403" s="39">
        <v>692725000000</v>
      </c>
      <c r="AG403" s="39">
        <v>659201000000</v>
      </c>
      <c r="AH403" s="39">
        <v>627208000000</v>
      </c>
    </row>
    <row r="404" spans="1:34">
      <c r="A404" t="s">
        <v>139</v>
      </c>
      <c r="B404" t="s">
        <v>504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</row>
    <row r="405" spans="1:34">
      <c r="A405" t="s">
        <v>140</v>
      </c>
      <c r="B405" t="s">
        <v>504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</row>
    <row r="406" spans="1:34">
      <c r="A406" t="s">
        <v>141</v>
      </c>
      <c r="B406" t="s">
        <v>504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</row>
    <row r="407" spans="1:34">
      <c r="A407" t="s">
        <v>142</v>
      </c>
      <c r="B407" t="s">
        <v>504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</row>
    <row r="408" spans="1:34">
      <c r="A408" t="s">
        <v>143</v>
      </c>
      <c r="B408" t="s">
        <v>504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</row>
    <row r="409" spans="1:34">
      <c r="A409" t="s">
        <v>799</v>
      </c>
      <c r="B409" t="s">
        <v>504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</row>
    <row r="410" spans="1:34">
      <c r="A410" t="s">
        <v>800</v>
      </c>
      <c r="B410" t="s">
        <v>504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</row>
    <row r="411" spans="1:34">
      <c r="A411" t="s">
        <v>801</v>
      </c>
      <c r="B411" t="s">
        <v>504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</row>
    <row r="412" spans="1:34">
      <c r="A412" t="s">
        <v>144</v>
      </c>
      <c r="B412" t="s">
        <v>504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</row>
    <row r="413" spans="1:34">
      <c r="A413" t="s">
        <v>145</v>
      </c>
      <c r="B413" t="s">
        <v>504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</row>
    <row r="414" spans="1:34">
      <c r="A414" t="s">
        <v>146</v>
      </c>
      <c r="B414" t="s">
        <v>504</v>
      </c>
      <c r="C414" s="39">
        <v>2415040000000</v>
      </c>
      <c r="D414" s="39">
        <v>2263880000000</v>
      </c>
      <c r="E414" s="39">
        <v>2159010000000</v>
      </c>
      <c r="F414" s="39">
        <v>2083060000000</v>
      </c>
      <c r="G414" s="39">
        <v>2025200000000</v>
      </c>
      <c r="H414" s="39">
        <v>1980900000000</v>
      </c>
      <c r="I414" s="39">
        <v>1945670000000</v>
      </c>
      <c r="J414" s="39">
        <v>1917490000000</v>
      </c>
      <c r="K414" s="39">
        <v>1895090000000</v>
      </c>
      <c r="L414" s="39">
        <v>1876620000000</v>
      </c>
      <c r="M414" s="39">
        <v>1861650000000</v>
      </c>
      <c r="N414" s="39">
        <v>1848770000000</v>
      </c>
      <c r="O414" s="39">
        <v>1838150000000</v>
      </c>
      <c r="P414" s="39">
        <v>1828740000000</v>
      </c>
      <c r="Q414" s="39">
        <v>1820840000000</v>
      </c>
      <c r="R414" s="39">
        <v>1813830000000</v>
      </c>
      <c r="S414" s="39">
        <v>1808060000000</v>
      </c>
      <c r="T414" s="39">
        <v>1802840000000</v>
      </c>
      <c r="U414" s="39">
        <v>1798330000000</v>
      </c>
      <c r="V414" s="39">
        <v>1794020000000</v>
      </c>
      <c r="W414" s="39">
        <v>1790000000000</v>
      </c>
      <c r="X414" s="39">
        <v>1785250000000</v>
      </c>
      <c r="Y414" s="39">
        <v>1780570000000</v>
      </c>
      <c r="Z414" s="39">
        <v>1754740000000</v>
      </c>
      <c r="AA414" s="39">
        <v>1729840000000</v>
      </c>
      <c r="AB414" s="39">
        <v>1706110000000</v>
      </c>
      <c r="AC414" s="39">
        <v>1683410000000</v>
      </c>
      <c r="AD414" s="39">
        <v>1661910000000</v>
      </c>
      <c r="AE414" s="39">
        <v>1641350000000</v>
      </c>
      <c r="AF414" s="39">
        <v>1622060000000</v>
      </c>
      <c r="AG414" s="39">
        <v>1603600000000</v>
      </c>
      <c r="AH414" s="39">
        <v>1585600000000</v>
      </c>
    </row>
    <row r="415" spans="1:34">
      <c r="A415" t="s">
        <v>147</v>
      </c>
      <c r="B415" t="s">
        <v>504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</row>
    <row r="416" spans="1:34">
      <c r="A416" t="s">
        <v>148</v>
      </c>
      <c r="B416" t="s">
        <v>504</v>
      </c>
      <c r="C416" s="39">
        <v>167890000000</v>
      </c>
      <c r="D416" s="39">
        <v>157382000000</v>
      </c>
      <c r="E416" s="39">
        <v>150092000000</v>
      </c>
      <c r="F416" s="39">
        <v>144812000000</v>
      </c>
      <c r="G416" s="39">
        <v>140789000000</v>
      </c>
      <c r="H416" s="39">
        <v>137710000000</v>
      </c>
      <c r="I416" s="39">
        <v>135261000000</v>
      </c>
      <c r="J416" s="39">
        <v>133302000000</v>
      </c>
      <c r="K416" s="39">
        <v>131745000000</v>
      </c>
      <c r="L416" s="39">
        <v>130460000000</v>
      </c>
      <c r="M416" s="39">
        <v>129419000000</v>
      </c>
      <c r="N416" s="39">
        <v>128524000000</v>
      </c>
      <c r="O416" s="39">
        <v>127786000000</v>
      </c>
      <c r="P416" s="39">
        <v>127132000000</v>
      </c>
      <c r="Q416" s="39">
        <v>126583000000</v>
      </c>
      <c r="R416" s="39">
        <v>126095000000</v>
      </c>
      <c r="S416" s="39">
        <v>125694000000</v>
      </c>
      <c r="T416" s="39">
        <v>125331000000</v>
      </c>
      <c r="U416" s="39">
        <v>125017000000</v>
      </c>
      <c r="V416" s="39">
        <v>124718000000</v>
      </c>
      <c r="W416" s="39">
        <v>124439000000</v>
      </c>
      <c r="X416" s="39">
        <v>124108000000</v>
      </c>
      <c r="Y416" s="39">
        <v>123783000000</v>
      </c>
      <c r="Z416" s="39">
        <v>121988000000</v>
      </c>
      <c r="AA416" s="39">
        <v>120257000000</v>
      </c>
      <c r="AB416" s="39">
        <v>118607000000</v>
      </c>
      <c r="AC416" s="39">
        <v>117029000000</v>
      </c>
      <c r="AD416" s="39">
        <v>115534000000</v>
      </c>
      <c r="AE416" s="39">
        <v>114104000000</v>
      </c>
      <c r="AF416" s="39">
        <v>112763000000</v>
      </c>
      <c r="AG416" s="39">
        <v>111480000000</v>
      </c>
      <c r="AH416" s="39">
        <v>110229000000</v>
      </c>
    </row>
    <row r="417" spans="1:34">
      <c r="A417" t="s">
        <v>149</v>
      </c>
      <c r="B417" t="s">
        <v>504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</row>
    <row r="418" spans="1:34">
      <c r="A418" t="s">
        <v>150</v>
      </c>
      <c r="B418" t="s">
        <v>504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</row>
    <row r="419" spans="1:34">
      <c r="A419" t="s">
        <v>802</v>
      </c>
      <c r="B419" t="s">
        <v>504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</row>
    <row r="420" spans="1:34">
      <c r="A420" t="s">
        <v>803</v>
      </c>
      <c r="B420" t="s">
        <v>504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</row>
    <row r="421" spans="1:34">
      <c r="A421" t="s">
        <v>804</v>
      </c>
      <c r="B421" t="s">
        <v>504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</row>
    <row r="422" spans="1:34">
      <c r="A422" t="s">
        <v>151</v>
      </c>
      <c r="B422" t="s">
        <v>504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</row>
    <row r="423" spans="1:34">
      <c r="A423" t="s">
        <v>152</v>
      </c>
      <c r="B423" t="s">
        <v>504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</row>
    <row r="424" spans="1:34">
      <c r="A424" t="s">
        <v>153</v>
      </c>
      <c r="B424" t="s">
        <v>504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</row>
    <row r="425" spans="1:34">
      <c r="A425" t="s">
        <v>154</v>
      </c>
      <c r="B425" t="s">
        <v>504</v>
      </c>
      <c r="C425" s="39">
        <v>28149100000000</v>
      </c>
      <c r="D425" s="39">
        <v>26224900000000</v>
      </c>
      <c r="E425" s="39">
        <v>24842500000000</v>
      </c>
      <c r="F425" s="39">
        <v>23809900000000</v>
      </c>
      <c r="G425" s="39">
        <v>22996200000000</v>
      </c>
      <c r="H425" s="39">
        <v>22352000000000</v>
      </c>
      <c r="I425" s="39">
        <v>21829900000000</v>
      </c>
      <c r="J425" s="39">
        <v>21400100000000</v>
      </c>
      <c r="K425" s="39">
        <v>21041900000000</v>
      </c>
      <c r="L425" s="39">
        <v>20739500000000</v>
      </c>
      <c r="M425" s="39">
        <v>20482000000000</v>
      </c>
      <c r="N425" s="39">
        <v>20258700000000</v>
      </c>
      <c r="O425" s="39">
        <v>20066400000000</v>
      </c>
      <c r="P425" s="39">
        <v>19892600000000</v>
      </c>
      <c r="Q425" s="39">
        <v>19740400000000</v>
      </c>
      <c r="R425" s="39">
        <v>19606200000000</v>
      </c>
      <c r="S425" s="39">
        <v>19486900000000</v>
      </c>
      <c r="T425" s="39">
        <v>19380300000000</v>
      </c>
      <c r="U425" s="39">
        <v>19284000000000</v>
      </c>
      <c r="V425" s="39">
        <v>19194500000000</v>
      </c>
      <c r="W425" s="39">
        <v>19106500000000</v>
      </c>
      <c r="X425" s="39">
        <v>19015400000000</v>
      </c>
      <c r="Y425" s="39">
        <v>18926100000000</v>
      </c>
      <c r="Z425" s="39">
        <v>18643100000000</v>
      </c>
      <c r="AA425" s="39">
        <v>18366000000000</v>
      </c>
      <c r="AB425" s="39">
        <v>18105000000000</v>
      </c>
      <c r="AC425" s="39">
        <v>17854700000000</v>
      </c>
      <c r="AD425" s="39">
        <v>17620000000000</v>
      </c>
      <c r="AE425" s="39">
        <v>17397300000000</v>
      </c>
      <c r="AF425" s="39">
        <v>17186100000000</v>
      </c>
      <c r="AG425" s="39">
        <v>16982400000000</v>
      </c>
      <c r="AH425" s="39">
        <v>16788400000000</v>
      </c>
    </row>
    <row r="426" spans="1:34">
      <c r="A426" t="s">
        <v>155</v>
      </c>
      <c r="B426" t="s">
        <v>504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</row>
    <row r="427" spans="1:34">
      <c r="A427" t="s">
        <v>156</v>
      </c>
      <c r="B427" t="s">
        <v>504</v>
      </c>
      <c r="C427" s="39">
        <v>721773000000</v>
      </c>
      <c r="D427" s="39">
        <v>672434000000</v>
      </c>
      <c r="E427" s="39">
        <v>636987000000</v>
      </c>
      <c r="F427" s="39">
        <v>610510000000</v>
      </c>
      <c r="G427" s="39">
        <v>589647000000</v>
      </c>
      <c r="H427" s="39">
        <v>573128000000</v>
      </c>
      <c r="I427" s="39">
        <v>559742000000</v>
      </c>
      <c r="J427" s="39">
        <v>548722000000</v>
      </c>
      <c r="K427" s="39">
        <v>539537000000</v>
      </c>
      <c r="L427" s="39">
        <v>531782000000</v>
      </c>
      <c r="M427" s="39">
        <v>525180000000</v>
      </c>
      <c r="N427" s="39">
        <v>519453000000</v>
      </c>
      <c r="O427" s="39">
        <v>514523000000</v>
      </c>
      <c r="P427" s="39">
        <v>510067000000</v>
      </c>
      <c r="Q427" s="39">
        <v>506165000000</v>
      </c>
      <c r="R427" s="39">
        <v>502722000000</v>
      </c>
      <c r="S427" s="39">
        <v>499663000000</v>
      </c>
      <c r="T427" s="39">
        <v>496931000000</v>
      </c>
      <c r="U427" s="39">
        <v>494461000000</v>
      </c>
      <c r="V427" s="39">
        <v>492167000000</v>
      </c>
      <c r="W427" s="39">
        <v>489911000000</v>
      </c>
      <c r="X427" s="39">
        <v>487574000000</v>
      </c>
      <c r="Y427" s="39">
        <v>485284000000</v>
      </c>
      <c r="Z427" s="39">
        <v>478029000000</v>
      </c>
      <c r="AA427" s="39">
        <v>470923000000</v>
      </c>
      <c r="AB427" s="39">
        <v>464230000000</v>
      </c>
      <c r="AC427" s="39">
        <v>457812000000</v>
      </c>
      <c r="AD427" s="39">
        <v>451795000000</v>
      </c>
      <c r="AE427" s="39">
        <v>446085000000</v>
      </c>
      <c r="AF427" s="39">
        <v>440669000000</v>
      </c>
      <c r="AG427" s="39">
        <v>435447000000</v>
      </c>
      <c r="AH427" s="39">
        <v>430473000000</v>
      </c>
    </row>
    <row r="428" spans="1:34">
      <c r="A428" t="s">
        <v>157</v>
      </c>
      <c r="B428" t="s">
        <v>504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</row>
    <row r="429" spans="1:34">
      <c r="A429" t="s">
        <v>805</v>
      </c>
      <c r="B429" t="s">
        <v>504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</row>
    <row r="430" spans="1:34">
      <c r="A430" t="s">
        <v>806</v>
      </c>
      <c r="B430" t="s">
        <v>504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</row>
    <row r="431" spans="1:34">
      <c r="A431" t="s">
        <v>807</v>
      </c>
      <c r="B431" t="s">
        <v>504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</row>
    <row r="432" spans="1:34">
      <c r="A432" t="s">
        <v>158</v>
      </c>
      <c r="B432" t="s">
        <v>504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 s="39">
        <v>157675000</v>
      </c>
      <c r="K432" s="39">
        <v>303466000</v>
      </c>
      <c r="L432" s="39">
        <v>438347000</v>
      </c>
      <c r="M432" s="39">
        <v>700012000</v>
      </c>
      <c r="N432" s="39">
        <v>942768000</v>
      </c>
      <c r="O432" s="39">
        <v>1293060000</v>
      </c>
      <c r="P432" s="39">
        <v>1738380000</v>
      </c>
      <c r="Q432" s="39">
        <v>2266270000</v>
      </c>
      <c r="R432" s="39">
        <v>2867810000</v>
      </c>
      <c r="S432" s="39">
        <v>3534030000</v>
      </c>
      <c r="T432" s="39">
        <v>4256990000</v>
      </c>
      <c r="U432" s="39">
        <v>5029410000</v>
      </c>
      <c r="V432" s="39">
        <v>5845040000</v>
      </c>
      <c r="W432" s="39">
        <v>6697890000</v>
      </c>
      <c r="X432" s="39">
        <v>7580820000</v>
      </c>
      <c r="Y432" s="39">
        <v>8408500000</v>
      </c>
      <c r="Z432" s="39">
        <v>9450980000</v>
      </c>
      <c r="AA432" s="39">
        <v>10473500000</v>
      </c>
      <c r="AB432" s="39">
        <v>11477500000</v>
      </c>
      <c r="AC432" s="39">
        <v>12463000000</v>
      </c>
      <c r="AD432" s="39">
        <v>13431300000</v>
      </c>
      <c r="AE432" s="39">
        <v>14382900000</v>
      </c>
      <c r="AF432" s="39">
        <v>15389600000</v>
      </c>
      <c r="AG432" s="39">
        <v>16279000000</v>
      </c>
      <c r="AH432" s="39">
        <v>17155000000</v>
      </c>
    </row>
    <row r="433" spans="1:34">
      <c r="A433" t="s">
        <v>159</v>
      </c>
      <c r="B433" t="s">
        <v>504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</row>
    <row r="434" spans="1:34">
      <c r="A434" t="s">
        <v>160</v>
      </c>
      <c r="B434" t="s">
        <v>504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</row>
    <row r="435" spans="1:34">
      <c r="A435" t="s">
        <v>161</v>
      </c>
      <c r="B435" t="s">
        <v>504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 s="39">
        <v>125782000</v>
      </c>
      <c r="K435" s="39">
        <v>242083000</v>
      </c>
      <c r="L435" s="39">
        <v>349682000</v>
      </c>
      <c r="M435" s="39">
        <v>558419000</v>
      </c>
      <c r="N435" s="39">
        <v>752072000</v>
      </c>
      <c r="O435" s="39">
        <v>1031510000</v>
      </c>
      <c r="P435" s="39">
        <v>1386750000</v>
      </c>
      <c r="Q435" s="39">
        <v>1807870000</v>
      </c>
      <c r="R435" s="39">
        <v>2287730000</v>
      </c>
      <c r="S435" s="39">
        <v>2819190000</v>
      </c>
      <c r="T435" s="39">
        <v>3395920000</v>
      </c>
      <c r="U435" s="39">
        <v>4012100000</v>
      </c>
      <c r="V435" s="39">
        <v>4662750000</v>
      </c>
      <c r="W435" s="39">
        <v>5343090000</v>
      </c>
      <c r="X435" s="39">
        <v>6047430000</v>
      </c>
      <c r="Y435" s="39">
        <v>6707690000</v>
      </c>
      <c r="Z435" s="39">
        <v>7539310000</v>
      </c>
      <c r="AA435" s="39">
        <v>8355020000</v>
      </c>
      <c r="AB435" s="39">
        <v>9155890000</v>
      </c>
      <c r="AC435" s="39">
        <v>9942050000</v>
      </c>
      <c r="AD435" s="39">
        <v>10714600000</v>
      </c>
      <c r="AE435" s="39">
        <v>11473600000</v>
      </c>
      <c r="AF435" s="39">
        <v>12276700000</v>
      </c>
      <c r="AG435" s="39">
        <v>12986200000</v>
      </c>
      <c r="AH435" s="39">
        <v>13685000000</v>
      </c>
    </row>
    <row r="436" spans="1:34">
      <c r="A436" t="s">
        <v>162</v>
      </c>
      <c r="B436" t="s">
        <v>504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</row>
    <row r="437" spans="1:34">
      <c r="A437" t="s">
        <v>163</v>
      </c>
      <c r="B437" t="s">
        <v>504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 s="39">
        <v>3225170</v>
      </c>
      <c r="K437" s="39">
        <v>6207260</v>
      </c>
      <c r="L437" s="39">
        <v>8966200</v>
      </c>
      <c r="M437" s="39">
        <v>14318400</v>
      </c>
      <c r="N437" s="39">
        <v>19283900</v>
      </c>
      <c r="O437" s="39">
        <v>26448900</v>
      </c>
      <c r="P437" s="39">
        <v>35557700</v>
      </c>
      <c r="Q437" s="39">
        <v>46355600</v>
      </c>
      <c r="R437" s="39">
        <v>58659800</v>
      </c>
      <c r="S437" s="39">
        <v>72286900</v>
      </c>
      <c r="T437" s="39">
        <v>87074900</v>
      </c>
      <c r="U437" s="39">
        <v>102874000</v>
      </c>
      <c r="V437" s="39">
        <v>119558000</v>
      </c>
      <c r="W437" s="39">
        <v>137002000</v>
      </c>
      <c r="X437" s="39">
        <v>155062000</v>
      </c>
      <c r="Y437" s="39">
        <v>171992000</v>
      </c>
      <c r="Z437" s="39">
        <v>193316000</v>
      </c>
      <c r="AA437" s="39">
        <v>214231000</v>
      </c>
      <c r="AB437" s="39">
        <v>234766000</v>
      </c>
      <c r="AC437" s="39">
        <v>254924000</v>
      </c>
      <c r="AD437" s="39">
        <v>274732000</v>
      </c>
      <c r="AE437" s="39">
        <v>294195000</v>
      </c>
      <c r="AF437" s="39">
        <v>314786000</v>
      </c>
      <c r="AG437" s="39">
        <v>332980000</v>
      </c>
      <c r="AH437" s="39">
        <v>350897000</v>
      </c>
    </row>
    <row r="438" spans="1:34">
      <c r="A438" t="s">
        <v>164</v>
      </c>
      <c r="B438" t="s">
        <v>504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</row>
    <row r="439" spans="1:34">
      <c r="A439" t="s">
        <v>808</v>
      </c>
      <c r="B439" t="s">
        <v>504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</row>
    <row r="440" spans="1:34">
      <c r="A440" t="s">
        <v>809</v>
      </c>
      <c r="B440" t="s">
        <v>504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</row>
    <row r="441" spans="1:34">
      <c r="A441" t="s">
        <v>810</v>
      </c>
      <c r="B441" t="s">
        <v>504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</row>
    <row r="442" spans="1:34">
      <c r="A442" t="s">
        <v>811</v>
      </c>
      <c r="B442" t="s">
        <v>504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</row>
    <row r="443" spans="1:34">
      <c r="A443" t="s">
        <v>812</v>
      </c>
      <c r="B443" t="s">
        <v>504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</row>
    <row r="444" spans="1:34">
      <c r="A444" t="s">
        <v>813</v>
      </c>
      <c r="B444" t="s">
        <v>504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</row>
    <row r="445" spans="1:34">
      <c r="A445" t="s">
        <v>814</v>
      </c>
      <c r="B445" t="s">
        <v>504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</row>
    <row r="446" spans="1:34">
      <c r="A446" t="s">
        <v>815</v>
      </c>
      <c r="B446" t="s">
        <v>504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</row>
    <row r="447" spans="1:34">
      <c r="A447" t="s">
        <v>816</v>
      </c>
      <c r="B447" t="s">
        <v>504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</row>
    <row r="448" spans="1:34">
      <c r="A448" t="s">
        <v>817</v>
      </c>
      <c r="B448" t="s">
        <v>504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</row>
    <row r="449" spans="1:34">
      <c r="A449" t="s">
        <v>818</v>
      </c>
      <c r="B449" t="s">
        <v>504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</row>
    <row r="450" spans="1:34">
      <c r="A450" t="s">
        <v>819</v>
      </c>
      <c r="B450" t="s">
        <v>504</v>
      </c>
      <c r="C450" s="39">
        <v>493163000000</v>
      </c>
      <c r="D450" s="39">
        <v>457813000000</v>
      </c>
      <c r="E450" s="39">
        <v>426204000000</v>
      </c>
      <c r="F450" s="39">
        <v>399383000000</v>
      </c>
      <c r="G450" s="39">
        <v>376705000000</v>
      </c>
      <c r="H450" s="39">
        <v>357553000000</v>
      </c>
      <c r="I450" s="39">
        <v>341466000000</v>
      </c>
      <c r="J450" s="39">
        <v>328064000000</v>
      </c>
      <c r="K450" s="39">
        <v>317042000000</v>
      </c>
      <c r="L450" s="39">
        <v>309050000000</v>
      </c>
      <c r="M450" s="39">
        <v>302937000000</v>
      </c>
      <c r="N450" s="39">
        <v>299010000000</v>
      </c>
      <c r="O450" s="39">
        <v>296850000000</v>
      </c>
      <c r="P450" s="39">
        <v>296561000000</v>
      </c>
      <c r="Q450" s="39">
        <v>298229000000</v>
      </c>
      <c r="R450" s="39">
        <v>301697000000</v>
      </c>
      <c r="S450" s="39">
        <v>305977000000</v>
      </c>
      <c r="T450" s="39">
        <v>311557000000</v>
      </c>
      <c r="U450" s="39">
        <v>318561000000</v>
      </c>
      <c r="V450" s="39">
        <v>326883000000</v>
      </c>
      <c r="W450" s="39">
        <v>336401000000</v>
      </c>
      <c r="X450" s="39">
        <v>346278000000</v>
      </c>
      <c r="Y450" s="39">
        <v>357207000000</v>
      </c>
      <c r="Z450" s="39">
        <v>386032000000</v>
      </c>
      <c r="AA450" s="39">
        <v>415489000000</v>
      </c>
      <c r="AB450" s="39">
        <v>445477000000</v>
      </c>
      <c r="AC450" s="39">
        <v>475133000000</v>
      </c>
      <c r="AD450" s="39">
        <v>503834000000</v>
      </c>
      <c r="AE450" s="39">
        <v>532400000000</v>
      </c>
      <c r="AF450" s="39">
        <v>560903000000</v>
      </c>
      <c r="AG450" s="39">
        <v>588723000000</v>
      </c>
      <c r="AH450" s="39">
        <v>616655000000</v>
      </c>
    </row>
    <row r="451" spans="1:34">
      <c r="A451" t="s">
        <v>820</v>
      </c>
      <c r="B451" t="s">
        <v>504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</row>
    <row r="452" spans="1:34">
      <c r="A452" t="s">
        <v>821</v>
      </c>
      <c r="B452" t="s">
        <v>504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</row>
    <row r="453" spans="1:34">
      <c r="A453" t="s">
        <v>822</v>
      </c>
      <c r="B453" t="s">
        <v>504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</row>
    <row r="454" spans="1:34">
      <c r="A454" t="s">
        <v>823</v>
      </c>
      <c r="B454" t="s">
        <v>504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</row>
    <row r="455" spans="1:34">
      <c r="A455" t="s">
        <v>824</v>
      </c>
      <c r="B455" t="s">
        <v>504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</row>
    <row r="456" spans="1:34">
      <c r="A456" t="s">
        <v>825</v>
      </c>
      <c r="B456" t="s">
        <v>504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</row>
    <row r="457" spans="1:34">
      <c r="A457" t="s">
        <v>826</v>
      </c>
      <c r="B457" t="s">
        <v>504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</row>
    <row r="458" spans="1:34">
      <c r="A458" t="s">
        <v>827</v>
      </c>
      <c r="B458" t="s">
        <v>504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</row>
    <row r="459" spans="1:34">
      <c r="A459" t="s">
        <v>828</v>
      </c>
      <c r="B459" t="s">
        <v>504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</row>
    <row r="460" spans="1:34">
      <c r="A460" t="s">
        <v>829</v>
      </c>
      <c r="B460" t="s">
        <v>504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</row>
    <row r="461" spans="1:34">
      <c r="A461" t="s">
        <v>830</v>
      </c>
      <c r="B461" t="s">
        <v>504</v>
      </c>
      <c r="C461" s="39">
        <v>2859720000</v>
      </c>
      <c r="D461" s="39">
        <v>2565820000</v>
      </c>
      <c r="E461" s="39">
        <v>2290940000</v>
      </c>
      <c r="F461" s="39">
        <v>2033200000</v>
      </c>
      <c r="G461" s="39">
        <v>1790970000</v>
      </c>
      <c r="H461" s="39">
        <v>1563060000</v>
      </c>
      <c r="I461" s="39">
        <v>1348290000</v>
      </c>
      <c r="J461" s="39">
        <v>1145660000</v>
      </c>
      <c r="K461" s="39">
        <v>954251000</v>
      </c>
      <c r="L461" s="39">
        <v>1111190000</v>
      </c>
      <c r="M461" s="39">
        <v>1265160000</v>
      </c>
      <c r="N461" s="39">
        <v>1736720000</v>
      </c>
      <c r="O461" s="39">
        <v>2490440000</v>
      </c>
      <c r="P461" s="39">
        <v>3503260000</v>
      </c>
      <c r="Q461" s="39">
        <v>4761110000</v>
      </c>
      <c r="R461" s="39">
        <v>6653910000</v>
      </c>
      <c r="S461" s="39">
        <v>9014690000</v>
      </c>
      <c r="T461" s="39">
        <v>11801200000</v>
      </c>
      <c r="U461" s="39">
        <v>14988800000</v>
      </c>
      <c r="V461" s="39">
        <v>18549200000</v>
      </c>
      <c r="W461" s="39">
        <v>22455300000</v>
      </c>
      <c r="X461" s="39">
        <v>26931400000</v>
      </c>
      <c r="Y461" s="39">
        <v>31696000000</v>
      </c>
      <c r="Z461" s="39">
        <v>37468900000</v>
      </c>
      <c r="AA461" s="39">
        <v>43706600000</v>
      </c>
      <c r="AB461" s="39">
        <v>50168400000</v>
      </c>
      <c r="AC461" s="39">
        <v>57094100000</v>
      </c>
      <c r="AD461" s="39">
        <v>64486000000</v>
      </c>
      <c r="AE461" s="39">
        <v>72341900000</v>
      </c>
      <c r="AF461" s="39">
        <v>80419800000</v>
      </c>
      <c r="AG461" s="39">
        <v>88964300000</v>
      </c>
      <c r="AH461" s="39">
        <v>97735600000</v>
      </c>
    </row>
    <row r="462" spans="1:34">
      <c r="A462" t="s">
        <v>165</v>
      </c>
      <c r="B462" t="s">
        <v>504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</row>
    <row r="463" spans="1:34">
      <c r="A463" t="s">
        <v>166</v>
      </c>
      <c r="B463" t="s">
        <v>504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</row>
    <row r="464" spans="1:34">
      <c r="A464" t="s">
        <v>167</v>
      </c>
      <c r="B464" t="s">
        <v>504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</row>
    <row r="465" spans="1:34">
      <c r="A465" t="s">
        <v>168</v>
      </c>
      <c r="B465" t="s">
        <v>504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</row>
    <row r="466" spans="1:34">
      <c r="A466" t="s">
        <v>169</v>
      </c>
      <c r="B466" t="s">
        <v>504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</row>
    <row r="467" spans="1:34">
      <c r="A467" t="s">
        <v>170</v>
      </c>
      <c r="B467" t="s">
        <v>504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</row>
    <row r="468" spans="1:34">
      <c r="A468" t="s">
        <v>171</v>
      </c>
      <c r="B468" t="s">
        <v>504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</row>
    <row r="469" spans="1:34">
      <c r="A469" t="s">
        <v>831</v>
      </c>
      <c r="B469" t="s">
        <v>504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</row>
    <row r="470" spans="1:34">
      <c r="A470" t="s">
        <v>832</v>
      </c>
      <c r="B470" t="s">
        <v>504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</row>
    <row r="471" spans="1:34">
      <c r="A471" t="s">
        <v>833</v>
      </c>
      <c r="B471" t="s">
        <v>504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</row>
    <row r="472" spans="1:34">
      <c r="A472" t="s">
        <v>172</v>
      </c>
      <c r="B472" t="s">
        <v>504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</row>
    <row r="473" spans="1:34">
      <c r="A473" t="s">
        <v>173</v>
      </c>
      <c r="B473" t="s">
        <v>504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</row>
    <row r="474" spans="1:34">
      <c r="A474" t="s">
        <v>174</v>
      </c>
      <c r="B474" t="s">
        <v>50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</row>
    <row r="475" spans="1:34">
      <c r="A475" t="s">
        <v>175</v>
      </c>
      <c r="B475" t="s">
        <v>504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</row>
    <row r="476" spans="1:34">
      <c r="A476" t="s">
        <v>176</v>
      </c>
      <c r="B476" t="s">
        <v>504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</row>
    <row r="477" spans="1:34">
      <c r="A477" t="s">
        <v>177</v>
      </c>
      <c r="B477" t="s">
        <v>504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</row>
    <row r="478" spans="1:34">
      <c r="A478" t="s">
        <v>178</v>
      </c>
      <c r="B478" t="s">
        <v>504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</row>
    <row r="479" spans="1:34">
      <c r="A479" t="s">
        <v>834</v>
      </c>
      <c r="B479" t="s">
        <v>504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</row>
    <row r="480" spans="1:34">
      <c r="A480" t="s">
        <v>835</v>
      </c>
      <c r="B480" t="s">
        <v>504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</row>
    <row r="481" spans="1:34">
      <c r="A481" t="s">
        <v>836</v>
      </c>
      <c r="B481" t="s">
        <v>504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</row>
    <row r="482" spans="1:34">
      <c r="A482" t="s">
        <v>179</v>
      </c>
      <c r="B482" t="s">
        <v>504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</row>
    <row r="483" spans="1:34">
      <c r="A483" t="s">
        <v>180</v>
      </c>
      <c r="B483" t="s">
        <v>504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</row>
    <row r="484" spans="1:34">
      <c r="A484" t="s">
        <v>181</v>
      </c>
      <c r="B484" t="s">
        <v>504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</row>
    <row r="485" spans="1:34">
      <c r="A485" t="s">
        <v>182</v>
      </c>
      <c r="B485" t="s">
        <v>504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</row>
    <row r="486" spans="1:34">
      <c r="A486" t="s">
        <v>183</v>
      </c>
      <c r="B486" t="s">
        <v>504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</row>
    <row r="487" spans="1:34">
      <c r="A487" t="s">
        <v>184</v>
      </c>
      <c r="B487" t="s">
        <v>504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</row>
    <row r="488" spans="1:34">
      <c r="A488" t="s">
        <v>185</v>
      </c>
      <c r="B488" t="s">
        <v>504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</row>
    <row r="489" spans="1:34">
      <c r="A489" t="s">
        <v>837</v>
      </c>
      <c r="B489" t="s">
        <v>504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</row>
    <row r="490" spans="1:34">
      <c r="A490" t="s">
        <v>838</v>
      </c>
      <c r="B490" t="s">
        <v>504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</row>
    <row r="491" spans="1:34">
      <c r="A491" t="s">
        <v>839</v>
      </c>
      <c r="B491" t="s">
        <v>504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</row>
    <row r="492" spans="1:34">
      <c r="A492" t="s">
        <v>186</v>
      </c>
      <c r="B492" t="s">
        <v>504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</row>
    <row r="493" spans="1:34">
      <c r="A493" t="s">
        <v>187</v>
      </c>
      <c r="B493" t="s">
        <v>504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</row>
    <row r="494" spans="1:34">
      <c r="A494" t="s">
        <v>188</v>
      </c>
      <c r="B494" t="s">
        <v>504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</row>
    <row r="495" spans="1:34">
      <c r="A495" t="s">
        <v>189</v>
      </c>
      <c r="B495" t="s">
        <v>504</v>
      </c>
      <c r="C495" s="39">
        <v>377050000000000</v>
      </c>
      <c r="D495" s="39">
        <v>334163000000000</v>
      </c>
      <c r="E495" s="39">
        <v>329310000000000</v>
      </c>
      <c r="F495" s="39">
        <v>320704000000000</v>
      </c>
      <c r="G495" s="39">
        <v>309615000000000</v>
      </c>
      <c r="H495" s="39">
        <v>299650000000000</v>
      </c>
      <c r="I495" s="39">
        <v>290185000000000</v>
      </c>
      <c r="J495" s="39">
        <v>282301000000000</v>
      </c>
      <c r="K495" s="39">
        <v>274822000000000</v>
      </c>
      <c r="L495" s="39">
        <v>267311000000000</v>
      </c>
      <c r="M495" s="39">
        <v>259523000000000</v>
      </c>
      <c r="N495" s="39">
        <v>251794000000000</v>
      </c>
      <c r="O495" s="39">
        <v>245016000000000</v>
      </c>
      <c r="P495" s="39">
        <v>239026000000000</v>
      </c>
      <c r="Q495" s="39">
        <v>232924000000000</v>
      </c>
      <c r="R495" s="39">
        <v>226819000000000</v>
      </c>
      <c r="S495" s="39">
        <v>221164000000000</v>
      </c>
      <c r="T495" s="39">
        <v>215822000000000</v>
      </c>
      <c r="U495" s="39">
        <v>210906000000000</v>
      </c>
      <c r="V495" s="39">
        <v>206578000000000</v>
      </c>
      <c r="W495" s="39">
        <v>202700000000000</v>
      </c>
      <c r="X495" s="39">
        <v>199040000000000</v>
      </c>
      <c r="Y495" s="39">
        <v>195635000000000</v>
      </c>
      <c r="Z495" s="39">
        <v>192352000000000</v>
      </c>
      <c r="AA495" s="39">
        <v>189232000000000</v>
      </c>
      <c r="AB495" s="39">
        <v>186327000000000</v>
      </c>
      <c r="AC495" s="39">
        <v>183548000000000</v>
      </c>
      <c r="AD495" s="39">
        <v>180929000000000</v>
      </c>
      <c r="AE495" s="39">
        <v>178155000000000</v>
      </c>
      <c r="AF495" s="39">
        <v>175556000000000</v>
      </c>
      <c r="AG495" s="39">
        <v>173138000000000</v>
      </c>
      <c r="AH495" s="39">
        <v>170886000000000</v>
      </c>
    </row>
    <row r="496" spans="1:34">
      <c r="A496" t="s">
        <v>190</v>
      </c>
      <c r="B496" t="s">
        <v>504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</row>
    <row r="497" spans="1:34">
      <c r="A497" t="s">
        <v>191</v>
      </c>
      <c r="B497" t="s">
        <v>504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</row>
    <row r="498" spans="1:34">
      <c r="A498" t="s">
        <v>192</v>
      </c>
      <c r="B498" t="s">
        <v>504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</row>
    <row r="499" spans="1:34">
      <c r="A499" t="s">
        <v>840</v>
      </c>
      <c r="B499" t="s">
        <v>504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</row>
    <row r="500" spans="1:34">
      <c r="A500" t="s">
        <v>841</v>
      </c>
      <c r="B500" t="s">
        <v>504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</row>
    <row r="501" spans="1:34">
      <c r="A501" t="s">
        <v>842</v>
      </c>
      <c r="B501" t="s">
        <v>504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</row>
    <row r="502" spans="1:34">
      <c r="A502" t="s">
        <v>193</v>
      </c>
      <c r="B502" t="s">
        <v>504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</row>
    <row r="503" spans="1:34">
      <c r="A503" t="s">
        <v>194</v>
      </c>
      <c r="B503" t="s">
        <v>504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</row>
    <row r="504" spans="1:34">
      <c r="A504" t="s">
        <v>195</v>
      </c>
      <c r="B504" t="s">
        <v>504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</row>
    <row r="505" spans="1:34">
      <c r="A505" t="s">
        <v>196</v>
      </c>
      <c r="B505" t="s">
        <v>50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</row>
    <row r="506" spans="1:34">
      <c r="A506" t="s">
        <v>197</v>
      </c>
      <c r="B506" t="s">
        <v>504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</row>
    <row r="507" spans="1:34">
      <c r="A507" t="s">
        <v>198</v>
      </c>
      <c r="B507" t="s">
        <v>504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</row>
    <row r="508" spans="1:34">
      <c r="A508" t="s">
        <v>199</v>
      </c>
      <c r="B508" t="s">
        <v>504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</row>
    <row r="509" spans="1:34">
      <c r="A509" t="s">
        <v>843</v>
      </c>
      <c r="B509" t="s">
        <v>504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</row>
    <row r="510" spans="1:34">
      <c r="A510" t="s">
        <v>844</v>
      </c>
      <c r="B510" t="s">
        <v>504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</row>
    <row r="511" spans="1:34">
      <c r="A511" t="s">
        <v>845</v>
      </c>
      <c r="B511" t="s">
        <v>504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</row>
    <row r="512" spans="1:34">
      <c r="A512" t="s">
        <v>846</v>
      </c>
      <c r="B512" t="s">
        <v>504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</row>
    <row r="513" spans="1:34">
      <c r="A513" t="s">
        <v>847</v>
      </c>
      <c r="B513" t="s">
        <v>504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</row>
    <row r="514" spans="1:34">
      <c r="A514" t="s">
        <v>848</v>
      </c>
      <c r="B514" t="s">
        <v>504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</row>
    <row r="515" spans="1:34">
      <c r="A515" t="s">
        <v>849</v>
      </c>
      <c r="B515" t="s">
        <v>504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</row>
    <row r="516" spans="1:34">
      <c r="A516" t="s">
        <v>850</v>
      </c>
      <c r="B516" t="s">
        <v>504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</row>
    <row r="517" spans="1:34">
      <c r="A517" t="s">
        <v>851</v>
      </c>
      <c r="B517" t="s">
        <v>504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</row>
    <row r="518" spans="1:34">
      <c r="A518" t="s">
        <v>852</v>
      </c>
      <c r="B518" t="s">
        <v>504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</row>
    <row r="519" spans="1:34">
      <c r="A519" t="s">
        <v>853</v>
      </c>
      <c r="B519" t="s">
        <v>504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</row>
    <row r="520" spans="1:34">
      <c r="A520" t="s">
        <v>854</v>
      </c>
      <c r="B520" t="s">
        <v>504</v>
      </c>
      <c r="C520" s="39">
        <v>54021900000</v>
      </c>
      <c r="D520" s="39">
        <v>48968500000</v>
      </c>
      <c r="E520" s="39">
        <v>49122000000</v>
      </c>
      <c r="F520" s="39">
        <v>48494100000</v>
      </c>
      <c r="G520" s="39">
        <v>47247000000</v>
      </c>
      <c r="H520" s="39">
        <v>45939100000</v>
      </c>
      <c r="I520" s="39">
        <v>44492900000</v>
      </c>
      <c r="J520" s="39">
        <v>43066000000</v>
      </c>
      <c r="K520" s="39">
        <v>41521300000</v>
      </c>
      <c r="L520" s="39">
        <v>39803400000</v>
      </c>
      <c r="M520" s="39">
        <v>37889300000</v>
      </c>
      <c r="N520" s="39">
        <v>36120500000</v>
      </c>
      <c r="O520" s="39">
        <v>34339500000</v>
      </c>
      <c r="P520" s="39">
        <v>32552400000</v>
      </c>
      <c r="Q520" s="39">
        <v>30646800000</v>
      </c>
      <c r="R520" s="39">
        <v>28651400000</v>
      </c>
      <c r="S520" s="39">
        <v>26634700000</v>
      </c>
      <c r="T520" s="39">
        <v>24708800000</v>
      </c>
      <c r="U520" s="39">
        <v>22775000000</v>
      </c>
      <c r="V520" s="39">
        <v>20853100000</v>
      </c>
      <c r="W520" s="39">
        <v>18929300000</v>
      </c>
      <c r="X520" s="39">
        <v>16984800000</v>
      </c>
      <c r="Y520" s="39">
        <v>15023100000</v>
      </c>
      <c r="Z520" s="39">
        <v>13048700000</v>
      </c>
      <c r="AA520" s="39">
        <v>11073400000</v>
      </c>
      <c r="AB520" s="39">
        <v>9109670000</v>
      </c>
      <c r="AC520" s="39">
        <v>7165130000</v>
      </c>
      <c r="AD520" s="39">
        <v>5567310000</v>
      </c>
      <c r="AE520" s="39">
        <v>6176280000</v>
      </c>
      <c r="AF520" s="39">
        <v>6767980000</v>
      </c>
      <c r="AG520" s="39">
        <v>7362990000</v>
      </c>
      <c r="AH520" s="39">
        <v>7958480000</v>
      </c>
    </row>
    <row r="521" spans="1:34">
      <c r="A521" t="s">
        <v>855</v>
      </c>
      <c r="B521" t="s">
        <v>504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</row>
    <row r="522" spans="1:34">
      <c r="A522" t="s">
        <v>856</v>
      </c>
      <c r="B522" t="s">
        <v>504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</row>
    <row r="523" spans="1:34">
      <c r="A523" t="s">
        <v>857</v>
      </c>
      <c r="B523" t="s">
        <v>504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</row>
    <row r="524" spans="1:34">
      <c r="A524" t="s">
        <v>858</v>
      </c>
      <c r="B524" t="s">
        <v>504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</row>
    <row r="525" spans="1:34">
      <c r="A525" t="s">
        <v>859</v>
      </c>
      <c r="B525" t="s">
        <v>504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</row>
    <row r="526" spans="1:34">
      <c r="A526" t="s">
        <v>860</v>
      </c>
      <c r="B526" t="s">
        <v>504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</row>
    <row r="527" spans="1:34">
      <c r="A527" t="s">
        <v>861</v>
      </c>
      <c r="B527" t="s">
        <v>504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</row>
    <row r="528" spans="1:34">
      <c r="A528" t="s">
        <v>862</v>
      </c>
      <c r="B528" t="s">
        <v>504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</row>
    <row r="529" spans="1:34">
      <c r="A529" t="s">
        <v>863</v>
      </c>
      <c r="B529" t="s">
        <v>504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</row>
    <row r="530" spans="1:34">
      <c r="A530" t="s">
        <v>864</v>
      </c>
      <c r="B530" t="s">
        <v>504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</row>
    <row r="531" spans="1:34">
      <c r="A531" t="s">
        <v>865</v>
      </c>
      <c r="B531" t="s">
        <v>504</v>
      </c>
      <c r="C531" s="39">
        <v>1448830000</v>
      </c>
      <c r="D531" s="39">
        <v>1251270000</v>
      </c>
      <c r="E531" s="39">
        <v>1187870000</v>
      </c>
      <c r="F531" s="39">
        <v>1100540000</v>
      </c>
      <c r="G531" s="39">
        <v>995675000</v>
      </c>
      <c r="H531" s="39">
        <v>886703000</v>
      </c>
      <c r="I531" s="39">
        <v>772209000</v>
      </c>
      <c r="J531" s="39">
        <v>654995000</v>
      </c>
      <c r="K531" s="39">
        <v>532673000</v>
      </c>
      <c r="L531" s="39">
        <v>405000000</v>
      </c>
      <c r="M531" s="39">
        <v>272699000</v>
      </c>
      <c r="N531" s="39">
        <v>13737300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 s="39">
        <v>326586000</v>
      </c>
      <c r="Y531" s="39">
        <v>654773000</v>
      </c>
      <c r="Z531" s="39">
        <v>983650000</v>
      </c>
      <c r="AA531" s="39">
        <v>1312650000</v>
      </c>
      <c r="AB531" s="39">
        <v>1641690000</v>
      </c>
      <c r="AC531" s="39">
        <v>1969640000</v>
      </c>
      <c r="AD531" s="39">
        <v>2295560000</v>
      </c>
      <c r="AE531" s="39">
        <v>2620100000</v>
      </c>
      <c r="AF531" s="39">
        <v>2936090000</v>
      </c>
      <c r="AG531" s="39">
        <v>3253150000</v>
      </c>
      <c r="AH531" s="39">
        <v>3570160000</v>
      </c>
    </row>
    <row r="532" spans="1:34">
      <c r="A532" t="s">
        <v>200</v>
      </c>
      <c r="B532" t="s">
        <v>504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</row>
    <row r="533" spans="1:34">
      <c r="A533" t="s">
        <v>201</v>
      </c>
      <c r="B533" t="s">
        <v>504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</row>
    <row r="534" spans="1:34">
      <c r="A534" t="s">
        <v>202</v>
      </c>
      <c r="B534" t="s">
        <v>504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</row>
    <row r="535" spans="1:34">
      <c r="A535" t="s">
        <v>203</v>
      </c>
      <c r="B535" t="s">
        <v>504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</row>
    <row r="536" spans="1:34">
      <c r="A536" t="s">
        <v>204</v>
      </c>
      <c r="B536" t="s">
        <v>504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</row>
    <row r="537" spans="1:34">
      <c r="A537" t="s">
        <v>205</v>
      </c>
      <c r="B537" t="s">
        <v>504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</row>
    <row r="538" spans="1:34">
      <c r="A538" t="s">
        <v>206</v>
      </c>
      <c r="B538" t="s">
        <v>504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</row>
    <row r="539" spans="1:34">
      <c r="A539" t="s">
        <v>866</v>
      </c>
      <c r="B539" t="s">
        <v>504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</row>
    <row r="540" spans="1:34">
      <c r="A540" t="s">
        <v>867</v>
      </c>
      <c r="B540" t="s">
        <v>504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</row>
    <row r="541" spans="1:34">
      <c r="A541" t="s">
        <v>868</v>
      </c>
      <c r="B541" t="s">
        <v>504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</row>
    <row r="542" spans="1:34">
      <c r="A542" t="s">
        <v>207</v>
      </c>
      <c r="B542" t="s">
        <v>504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</row>
    <row r="543" spans="1:34">
      <c r="A543" t="s">
        <v>208</v>
      </c>
      <c r="B543" t="s">
        <v>504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</row>
    <row r="544" spans="1:34">
      <c r="A544" t="s">
        <v>209</v>
      </c>
      <c r="B544" t="s">
        <v>504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</row>
    <row r="545" spans="1:34">
      <c r="A545" t="s">
        <v>210</v>
      </c>
      <c r="B545" t="s">
        <v>504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</row>
    <row r="546" spans="1:34">
      <c r="A546" t="s">
        <v>211</v>
      </c>
      <c r="B546" t="s">
        <v>504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</row>
    <row r="547" spans="1:34">
      <c r="A547" t="s">
        <v>212</v>
      </c>
      <c r="B547" t="s">
        <v>504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</row>
    <row r="548" spans="1:34">
      <c r="A548" t="s">
        <v>213</v>
      </c>
      <c r="B548" t="s">
        <v>504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</row>
    <row r="549" spans="1:34">
      <c r="A549" t="s">
        <v>869</v>
      </c>
      <c r="B549" t="s">
        <v>504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</row>
    <row r="550" spans="1:34">
      <c r="A550" t="s">
        <v>870</v>
      </c>
      <c r="B550" t="s">
        <v>504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</row>
    <row r="551" spans="1:34">
      <c r="A551" t="s">
        <v>871</v>
      </c>
      <c r="B551" t="s">
        <v>504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</row>
    <row r="552" spans="1:34">
      <c r="A552" t="s">
        <v>214</v>
      </c>
      <c r="B552" t="s">
        <v>504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</row>
    <row r="553" spans="1:34">
      <c r="A553" t="s">
        <v>215</v>
      </c>
      <c r="B553" t="s">
        <v>504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</row>
    <row r="554" spans="1:34">
      <c r="A554" t="s">
        <v>216</v>
      </c>
      <c r="B554" t="s">
        <v>504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</row>
    <row r="555" spans="1:34">
      <c r="A555" t="s">
        <v>217</v>
      </c>
      <c r="B555" t="s">
        <v>504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</row>
    <row r="556" spans="1:34">
      <c r="A556" t="s">
        <v>218</v>
      </c>
      <c r="B556" t="s">
        <v>504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</row>
    <row r="557" spans="1:34">
      <c r="A557" t="s">
        <v>219</v>
      </c>
      <c r="B557" t="s">
        <v>504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</row>
    <row r="558" spans="1:34">
      <c r="A558" t="s">
        <v>220</v>
      </c>
      <c r="B558" t="s">
        <v>504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</row>
    <row r="559" spans="1:34">
      <c r="A559" t="s">
        <v>872</v>
      </c>
      <c r="B559" t="s">
        <v>504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</row>
    <row r="560" spans="1:34">
      <c r="A560" t="s">
        <v>873</v>
      </c>
      <c r="B560" t="s">
        <v>504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</row>
    <row r="561" spans="1:34">
      <c r="A561" t="s">
        <v>874</v>
      </c>
      <c r="B561" t="s">
        <v>504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</row>
    <row r="562" spans="1:34">
      <c r="A562" t="s">
        <v>221</v>
      </c>
      <c r="B562" t="s">
        <v>504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</row>
    <row r="563" spans="1:34">
      <c r="A563" t="s">
        <v>222</v>
      </c>
      <c r="B563" t="s">
        <v>504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</row>
    <row r="564" spans="1:34">
      <c r="A564" t="s">
        <v>223</v>
      </c>
      <c r="B564" t="s">
        <v>504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</row>
    <row r="565" spans="1:34">
      <c r="A565" t="s">
        <v>224</v>
      </c>
      <c r="B565" t="s">
        <v>504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</row>
    <row r="566" spans="1:34">
      <c r="A566" t="s">
        <v>225</v>
      </c>
      <c r="B566" t="s">
        <v>504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</row>
    <row r="567" spans="1:34">
      <c r="A567" t="s">
        <v>226</v>
      </c>
      <c r="B567" t="s">
        <v>504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</row>
    <row r="568" spans="1:34">
      <c r="A568" t="s">
        <v>227</v>
      </c>
      <c r="B568" t="s">
        <v>504</v>
      </c>
      <c r="C568" s="39">
        <v>158424000000000</v>
      </c>
      <c r="D568" s="39">
        <v>159361000000000</v>
      </c>
      <c r="E568" s="39">
        <v>160648000000000</v>
      </c>
      <c r="F568" s="39">
        <v>161908000000000</v>
      </c>
      <c r="G568" s="39">
        <v>163108000000000</v>
      </c>
      <c r="H568" s="39">
        <v>164232000000000</v>
      </c>
      <c r="I568" s="39">
        <v>165294000000000</v>
      </c>
      <c r="J568" s="39">
        <v>166311000000000</v>
      </c>
      <c r="K568" s="39">
        <v>167101000000000</v>
      </c>
      <c r="L568" s="39">
        <v>167894000000000</v>
      </c>
      <c r="M568" s="39">
        <v>168750000000000</v>
      </c>
      <c r="N568" s="39">
        <v>169588000000000</v>
      </c>
      <c r="O568" s="39">
        <v>170383000000000</v>
      </c>
      <c r="P568" s="39">
        <v>171116000000000</v>
      </c>
      <c r="Q568" s="39">
        <v>171792000000000</v>
      </c>
      <c r="R568" s="39">
        <v>172409000000000</v>
      </c>
      <c r="S568" s="39">
        <v>172973000000000</v>
      </c>
      <c r="T568" s="39">
        <v>173484000000000</v>
      </c>
      <c r="U568" s="39">
        <v>173947000000000</v>
      </c>
      <c r="V568" s="39">
        <v>174364000000000</v>
      </c>
      <c r="W568" s="39">
        <v>174735000000000</v>
      </c>
      <c r="X568" s="39">
        <v>175066000000000</v>
      </c>
      <c r="Y568" s="39">
        <v>175358000000000</v>
      </c>
      <c r="Z568" s="39">
        <v>175630000000000</v>
      </c>
      <c r="AA568" s="39">
        <v>175476000000000</v>
      </c>
      <c r="AB568" s="39">
        <v>175302000000000</v>
      </c>
      <c r="AC568" s="39">
        <v>175176000000000</v>
      </c>
      <c r="AD568" s="39">
        <v>175037000000000</v>
      </c>
      <c r="AE568" s="39">
        <v>174898000000000</v>
      </c>
      <c r="AF568" s="39">
        <v>174785000000000</v>
      </c>
      <c r="AG568" s="39">
        <v>174673000000000</v>
      </c>
      <c r="AH568" s="39">
        <v>174550000000000</v>
      </c>
    </row>
    <row r="569" spans="1:34">
      <c r="A569" t="s">
        <v>875</v>
      </c>
      <c r="B569" t="s">
        <v>504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</row>
    <row r="570" spans="1:34">
      <c r="A570" t="s">
        <v>876</v>
      </c>
      <c r="B570" t="s">
        <v>504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</row>
    <row r="571" spans="1:34">
      <c r="A571" t="s">
        <v>877</v>
      </c>
      <c r="B571" t="s">
        <v>504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</row>
    <row r="572" spans="1:34">
      <c r="A572" t="s">
        <v>228</v>
      </c>
      <c r="B572" t="s">
        <v>504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</row>
    <row r="573" spans="1:34">
      <c r="A573" t="s">
        <v>229</v>
      </c>
      <c r="B573" t="s">
        <v>504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</row>
    <row r="574" spans="1:34">
      <c r="A574" t="s">
        <v>230</v>
      </c>
      <c r="B574" t="s">
        <v>504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</row>
    <row r="575" spans="1:34">
      <c r="A575" t="s">
        <v>231</v>
      </c>
      <c r="B575" t="s">
        <v>504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</row>
    <row r="576" spans="1:34">
      <c r="A576" t="s">
        <v>232</v>
      </c>
      <c r="B576" t="s">
        <v>504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</row>
    <row r="577" spans="1:34">
      <c r="A577" t="s">
        <v>233</v>
      </c>
      <c r="B577" t="s">
        <v>504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</row>
    <row r="578" spans="1:34">
      <c r="A578" t="s">
        <v>234</v>
      </c>
      <c r="B578" t="s">
        <v>504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</row>
    <row r="579" spans="1:34">
      <c r="A579" t="s">
        <v>878</v>
      </c>
      <c r="B579" t="s">
        <v>504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</row>
    <row r="580" spans="1:34">
      <c r="A580" t="s">
        <v>879</v>
      </c>
      <c r="B580" t="s">
        <v>504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</row>
    <row r="581" spans="1:34">
      <c r="A581" t="s">
        <v>880</v>
      </c>
      <c r="B581" t="s">
        <v>504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</row>
    <row r="582" spans="1:34">
      <c r="A582" t="s">
        <v>881</v>
      </c>
      <c r="B582" t="s">
        <v>504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</row>
    <row r="583" spans="1:34">
      <c r="A583" t="s">
        <v>882</v>
      </c>
      <c r="B583" t="s">
        <v>504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</row>
    <row r="584" spans="1:34">
      <c r="A584" t="s">
        <v>883</v>
      </c>
      <c r="B584" t="s">
        <v>504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</row>
    <row r="585" spans="1:34">
      <c r="A585" t="s">
        <v>884</v>
      </c>
      <c r="B585" t="s">
        <v>504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</row>
    <row r="586" spans="1:34">
      <c r="A586" t="s">
        <v>885</v>
      </c>
      <c r="B586" t="s">
        <v>504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</row>
    <row r="587" spans="1:34">
      <c r="A587" t="s">
        <v>886</v>
      </c>
      <c r="B587" t="s">
        <v>504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</row>
    <row r="588" spans="1:34">
      <c r="A588" t="s">
        <v>887</v>
      </c>
      <c r="B588" t="s">
        <v>504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</row>
    <row r="589" spans="1:34">
      <c r="A589" t="s">
        <v>888</v>
      </c>
      <c r="B589" t="s">
        <v>504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</row>
    <row r="590" spans="1:34">
      <c r="A590" t="s">
        <v>889</v>
      </c>
      <c r="B590" t="s">
        <v>504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</row>
    <row r="591" spans="1:34">
      <c r="A591" t="s">
        <v>890</v>
      </c>
      <c r="B591" t="s">
        <v>504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</row>
    <row r="592" spans="1:34">
      <c r="A592" t="s">
        <v>891</v>
      </c>
      <c r="B592" t="s">
        <v>504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</row>
    <row r="593" spans="1:34">
      <c r="A593" t="s">
        <v>892</v>
      </c>
      <c r="B593" t="s">
        <v>504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</row>
    <row r="594" spans="1:34">
      <c r="A594" t="s">
        <v>893</v>
      </c>
      <c r="B594" t="s">
        <v>504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</row>
    <row r="595" spans="1:34">
      <c r="A595" t="s">
        <v>894</v>
      </c>
      <c r="B595" t="s">
        <v>504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</row>
    <row r="596" spans="1:34">
      <c r="A596" t="s">
        <v>895</v>
      </c>
      <c r="B596" t="s">
        <v>504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</row>
    <row r="597" spans="1:34">
      <c r="A597" t="s">
        <v>896</v>
      </c>
      <c r="B597" t="s">
        <v>504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</row>
    <row r="598" spans="1:34">
      <c r="A598" t="s">
        <v>897</v>
      </c>
      <c r="B598" t="s">
        <v>504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</row>
    <row r="599" spans="1:34">
      <c r="A599" t="s">
        <v>898</v>
      </c>
      <c r="B599" t="s">
        <v>504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</row>
    <row r="600" spans="1:34">
      <c r="A600" t="s">
        <v>899</v>
      </c>
      <c r="B600" t="s">
        <v>504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</row>
    <row r="601" spans="1:34">
      <c r="A601" t="s">
        <v>900</v>
      </c>
      <c r="B601" t="s">
        <v>504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</row>
    <row r="602" spans="1:34">
      <c r="A602" t="s">
        <v>235</v>
      </c>
      <c r="B602" t="s">
        <v>504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</row>
    <row r="603" spans="1:34">
      <c r="A603" t="s">
        <v>236</v>
      </c>
      <c r="B603" t="s">
        <v>504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</row>
    <row r="604" spans="1:34">
      <c r="A604" t="s">
        <v>237</v>
      </c>
      <c r="B604" t="s">
        <v>504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</row>
    <row r="605" spans="1:34">
      <c r="A605" t="s">
        <v>238</v>
      </c>
      <c r="B605" t="s">
        <v>504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</row>
    <row r="606" spans="1:34">
      <c r="A606" t="s">
        <v>239</v>
      </c>
      <c r="B606" t="s">
        <v>504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</row>
    <row r="607" spans="1:34">
      <c r="A607" t="s">
        <v>240</v>
      </c>
      <c r="B607" t="s">
        <v>504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</row>
    <row r="608" spans="1:34">
      <c r="A608" t="s">
        <v>241</v>
      </c>
      <c r="B608" t="s">
        <v>504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</row>
    <row r="609" spans="1:34">
      <c r="A609" t="s">
        <v>901</v>
      </c>
      <c r="B609" t="s">
        <v>504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</row>
    <row r="610" spans="1:34">
      <c r="A610" t="s">
        <v>902</v>
      </c>
      <c r="B610" t="s">
        <v>504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</row>
    <row r="611" spans="1:34">
      <c r="A611" t="s">
        <v>903</v>
      </c>
      <c r="B611" t="s">
        <v>504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</row>
    <row r="612" spans="1:34">
      <c r="A612" t="s">
        <v>242</v>
      </c>
      <c r="B612" t="s">
        <v>504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</row>
    <row r="613" spans="1:34">
      <c r="A613" t="s">
        <v>243</v>
      </c>
      <c r="B613" t="s">
        <v>504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</row>
    <row r="614" spans="1:34">
      <c r="A614" t="s">
        <v>244</v>
      </c>
      <c r="B614" t="s">
        <v>504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</row>
    <row r="615" spans="1:34">
      <c r="A615" t="s">
        <v>245</v>
      </c>
      <c r="B615" t="s">
        <v>504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</row>
    <row r="616" spans="1:34">
      <c r="A616" t="s">
        <v>246</v>
      </c>
      <c r="B616" t="s">
        <v>504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</row>
    <row r="617" spans="1:34">
      <c r="A617" t="s">
        <v>247</v>
      </c>
      <c r="B617" t="s">
        <v>504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</row>
    <row r="618" spans="1:34">
      <c r="A618" t="s">
        <v>248</v>
      </c>
      <c r="B618" t="s">
        <v>504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</row>
    <row r="619" spans="1:34">
      <c r="A619" t="s">
        <v>904</v>
      </c>
      <c r="B619" t="s">
        <v>504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</row>
    <row r="620" spans="1:34">
      <c r="A620" t="s">
        <v>905</v>
      </c>
      <c r="B620" t="s">
        <v>504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</row>
    <row r="621" spans="1:34">
      <c r="A621" t="s">
        <v>906</v>
      </c>
      <c r="B621" t="s">
        <v>504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</row>
    <row r="622" spans="1:34">
      <c r="A622" t="s">
        <v>249</v>
      </c>
      <c r="B622" t="s">
        <v>504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</row>
    <row r="623" spans="1:34">
      <c r="A623" t="s">
        <v>250</v>
      </c>
      <c r="B623" t="s">
        <v>504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</row>
    <row r="624" spans="1:34">
      <c r="A624" t="s">
        <v>251</v>
      </c>
      <c r="B624" t="s">
        <v>504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</row>
    <row r="625" spans="1:34">
      <c r="A625" t="s">
        <v>252</v>
      </c>
      <c r="B625" t="s">
        <v>504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</row>
    <row r="626" spans="1:34">
      <c r="A626" t="s">
        <v>253</v>
      </c>
      <c r="B626" t="s">
        <v>504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</row>
    <row r="627" spans="1:34">
      <c r="A627" t="s">
        <v>254</v>
      </c>
      <c r="B627" t="s">
        <v>504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</row>
    <row r="628" spans="1:34">
      <c r="A628" t="s">
        <v>255</v>
      </c>
      <c r="B628" t="s">
        <v>504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</row>
    <row r="629" spans="1:34">
      <c r="A629" t="s">
        <v>907</v>
      </c>
      <c r="B629" t="s">
        <v>50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</row>
    <row r="630" spans="1:34">
      <c r="A630" t="s">
        <v>908</v>
      </c>
      <c r="B630" t="s">
        <v>504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</row>
    <row r="631" spans="1:34">
      <c r="A631" t="s">
        <v>909</v>
      </c>
      <c r="B631" t="s">
        <v>504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</row>
    <row r="632" spans="1:34">
      <c r="A632" t="s">
        <v>256</v>
      </c>
      <c r="B632" t="s">
        <v>504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</row>
    <row r="633" spans="1:34">
      <c r="A633" t="s">
        <v>257</v>
      </c>
      <c r="B633" t="s">
        <v>504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</row>
    <row r="634" spans="1:34">
      <c r="A634" t="s">
        <v>258</v>
      </c>
      <c r="B634" t="s">
        <v>504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</row>
    <row r="635" spans="1:34">
      <c r="A635" t="s">
        <v>259</v>
      </c>
      <c r="B635" t="s">
        <v>504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</row>
    <row r="636" spans="1:34">
      <c r="A636" t="s">
        <v>260</v>
      </c>
      <c r="B636" t="s">
        <v>504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</row>
    <row r="637" spans="1:34">
      <c r="A637" t="s">
        <v>261</v>
      </c>
      <c r="B637" t="s">
        <v>504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</row>
    <row r="638" spans="1:34">
      <c r="A638" t="s">
        <v>262</v>
      </c>
      <c r="B638" t="s">
        <v>504</v>
      </c>
      <c r="C638" s="39">
        <v>3437900000000</v>
      </c>
      <c r="D638" s="39">
        <v>3227390000000</v>
      </c>
      <c r="E638" s="39">
        <v>3359420000000</v>
      </c>
      <c r="F638" s="39">
        <v>3450050000000</v>
      </c>
      <c r="G638" s="39">
        <v>3506050000000</v>
      </c>
      <c r="H638" s="39">
        <v>3563430000000</v>
      </c>
      <c r="I638" s="39">
        <v>3617360000000</v>
      </c>
      <c r="J638" s="39">
        <v>3681030000000</v>
      </c>
      <c r="K638" s="39">
        <v>3744800000000</v>
      </c>
      <c r="L638" s="39">
        <v>3801220000000</v>
      </c>
      <c r="M638" s="39">
        <v>3842870000000</v>
      </c>
      <c r="N638" s="39">
        <v>3877070000000</v>
      </c>
      <c r="O638" s="39">
        <v>3916130000000</v>
      </c>
      <c r="P638" s="39">
        <v>3961220000000</v>
      </c>
      <c r="Q638" s="39">
        <v>3997720000000</v>
      </c>
      <c r="R638" s="39">
        <v>4026830000000</v>
      </c>
      <c r="S638" s="39">
        <v>4056770000000</v>
      </c>
      <c r="T638" s="39">
        <v>4083720000000</v>
      </c>
      <c r="U638" s="39">
        <v>4112370000000</v>
      </c>
      <c r="V638" s="39">
        <v>4146810000000</v>
      </c>
      <c r="W638" s="39">
        <v>4185180000000</v>
      </c>
      <c r="X638" s="39">
        <v>4219470000000</v>
      </c>
      <c r="Y638" s="39">
        <v>4253160000000</v>
      </c>
      <c r="Z638" s="39">
        <v>4285360000000</v>
      </c>
      <c r="AA638" s="39">
        <v>4307380000000</v>
      </c>
      <c r="AB638" s="39">
        <v>4333090000000</v>
      </c>
      <c r="AC638" s="39">
        <v>4357610000000</v>
      </c>
      <c r="AD638" s="39">
        <v>4381040000000</v>
      </c>
      <c r="AE638" s="39">
        <v>4403280000000</v>
      </c>
      <c r="AF638" s="39">
        <v>4426270000000</v>
      </c>
      <c r="AG638" s="39">
        <v>4450800000000</v>
      </c>
      <c r="AH638" s="39">
        <v>4474300000000</v>
      </c>
    </row>
    <row r="639" spans="1:34">
      <c r="A639" t="s">
        <v>910</v>
      </c>
      <c r="B639" t="s">
        <v>504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</row>
    <row r="640" spans="1:34">
      <c r="A640" t="s">
        <v>911</v>
      </c>
      <c r="B640" t="s">
        <v>504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</row>
    <row r="641" spans="1:34">
      <c r="A641" t="s">
        <v>912</v>
      </c>
      <c r="B641" t="s">
        <v>504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</row>
    <row r="642" spans="1:34">
      <c r="A642" t="s">
        <v>263</v>
      </c>
      <c r="B642" t="s">
        <v>504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</row>
    <row r="643" spans="1:34">
      <c r="A643" t="s">
        <v>264</v>
      </c>
      <c r="B643" t="s">
        <v>504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</row>
    <row r="644" spans="1:34">
      <c r="A644" t="s">
        <v>265</v>
      </c>
      <c r="B644" t="s">
        <v>504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</row>
    <row r="645" spans="1:34">
      <c r="A645" t="s">
        <v>266</v>
      </c>
      <c r="B645" t="s">
        <v>504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</row>
    <row r="646" spans="1:34">
      <c r="A646" t="s">
        <v>267</v>
      </c>
      <c r="B646" t="s">
        <v>504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</row>
    <row r="647" spans="1:34">
      <c r="A647" t="s">
        <v>268</v>
      </c>
      <c r="B647" t="s">
        <v>504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</row>
    <row r="648" spans="1:34">
      <c r="A648" t="s">
        <v>269</v>
      </c>
      <c r="B648" t="s">
        <v>504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</row>
    <row r="649" spans="1:34">
      <c r="A649" t="s">
        <v>913</v>
      </c>
      <c r="B649" t="s">
        <v>504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</row>
    <row r="650" spans="1:34">
      <c r="A650" t="s">
        <v>914</v>
      </c>
      <c r="B650" t="s">
        <v>504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</row>
    <row r="651" spans="1:34">
      <c r="A651" t="s">
        <v>915</v>
      </c>
      <c r="B651" t="s">
        <v>504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</row>
    <row r="652" spans="1:34">
      <c r="A652" t="s">
        <v>916</v>
      </c>
      <c r="B652" t="s">
        <v>504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</row>
    <row r="653" spans="1:34">
      <c r="A653" t="s">
        <v>917</v>
      </c>
      <c r="B653" t="s">
        <v>504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</row>
    <row r="654" spans="1:34">
      <c r="A654" t="s">
        <v>918</v>
      </c>
      <c r="B654" t="s">
        <v>504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</row>
    <row r="655" spans="1:34">
      <c r="A655" t="s">
        <v>919</v>
      </c>
      <c r="B655" t="s">
        <v>504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</row>
    <row r="656" spans="1:34">
      <c r="A656" t="s">
        <v>920</v>
      </c>
      <c r="B656" t="s">
        <v>504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</row>
    <row r="657" spans="1:34">
      <c r="A657" t="s">
        <v>921</v>
      </c>
      <c r="B657" t="s">
        <v>504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</row>
    <row r="658" spans="1:34">
      <c r="A658" t="s">
        <v>922</v>
      </c>
      <c r="B658" t="s">
        <v>504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</row>
    <row r="659" spans="1:34">
      <c r="A659" t="s">
        <v>923</v>
      </c>
      <c r="B659" t="s">
        <v>504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</row>
    <row r="660" spans="1:34">
      <c r="A660" t="s">
        <v>924</v>
      </c>
      <c r="B660" t="s">
        <v>504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</row>
    <row r="661" spans="1:34">
      <c r="A661" t="s">
        <v>925</v>
      </c>
      <c r="B661" t="s">
        <v>504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</row>
    <row r="662" spans="1:34">
      <c r="A662" t="s">
        <v>926</v>
      </c>
      <c r="B662" t="s">
        <v>504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</row>
    <row r="663" spans="1:34">
      <c r="A663" t="s">
        <v>927</v>
      </c>
      <c r="B663" t="s">
        <v>504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</row>
    <row r="664" spans="1:34">
      <c r="A664" t="s">
        <v>928</v>
      </c>
      <c r="B664" t="s">
        <v>504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</row>
    <row r="665" spans="1:34">
      <c r="A665" t="s">
        <v>929</v>
      </c>
      <c r="B665" t="s">
        <v>504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</row>
    <row r="666" spans="1:34">
      <c r="A666" t="s">
        <v>930</v>
      </c>
      <c r="B666" t="s">
        <v>504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</row>
    <row r="667" spans="1:34">
      <c r="A667" t="s">
        <v>931</v>
      </c>
      <c r="B667" t="s">
        <v>504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</row>
    <row r="668" spans="1:34">
      <c r="A668" t="s">
        <v>932</v>
      </c>
      <c r="B668" t="s">
        <v>504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</row>
    <row r="669" spans="1:34">
      <c r="A669" t="s">
        <v>933</v>
      </c>
      <c r="B669" t="s">
        <v>504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</row>
    <row r="670" spans="1:34">
      <c r="A670" t="s">
        <v>934</v>
      </c>
      <c r="B670" t="s">
        <v>504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</row>
    <row r="671" spans="1:34">
      <c r="A671" t="s">
        <v>935</v>
      </c>
      <c r="B671" t="s">
        <v>504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</row>
    <row r="672" spans="1:34">
      <c r="A672" t="s">
        <v>270</v>
      </c>
      <c r="B672" t="s">
        <v>504</v>
      </c>
      <c r="C672" s="39">
        <v>2353840000000</v>
      </c>
      <c r="D672" s="39">
        <v>2324370000000</v>
      </c>
      <c r="E672" s="39">
        <v>2297470000000</v>
      </c>
      <c r="F672" s="39">
        <v>2272650000000</v>
      </c>
      <c r="G672" s="39">
        <v>2249700000000</v>
      </c>
      <c r="H672" s="39">
        <v>2228490000000</v>
      </c>
      <c r="I672" s="39">
        <v>2208850000000</v>
      </c>
      <c r="J672" s="39">
        <v>2194220000000</v>
      </c>
      <c r="K672" s="39">
        <v>2181110000000</v>
      </c>
      <c r="L672" s="39">
        <v>2169850000000</v>
      </c>
      <c r="M672" s="39">
        <v>2159810000000</v>
      </c>
      <c r="N672" s="39">
        <v>2150880000000</v>
      </c>
      <c r="O672" s="39">
        <v>2142970000000</v>
      </c>
      <c r="P672" s="39">
        <v>2135980000000</v>
      </c>
      <c r="Q672" s="39">
        <v>2129870000000</v>
      </c>
      <c r="R672" s="39">
        <v>2134790000000</v>
      </c>
      <c r="S672" s="39">
        <v>2140190000000</v>
      </c>
      <c r="T672" s="39">
        <v>2146050000000</v>
      </c>
      <c r="U672" s="39">
        <v>2152310000000</v>
      </c>
      <c r="V672" s="39">
        <v>2158970000000</v>
      </c>
      <c r="W672" s="39">
        <v>2157500000000</v>
      </c>
      <c r="X672" s="39">
        <v>2156390000000</v>
      </c>
      <c r="Y672" s="39">
        <v>2155600000000</v>
      </c>
      <c r="Z672" s="39">
        <v>2146800000000</v>
      </c>
      <c r="AA672" s="39">
        <v>2138400000000</v>
      </c>
      <c r="AB672" s="39">
        <v>2130470000000</v>
      </c>
      <c r="AC672" s="39">
        <v>2123000000000</v>
      </c>
      <c r="AD672" s="39">
        <v>2115980000000</v>
      </c>
      <c r="AE672" s="39">
        <v>2109390000000</v>
      </c>
      <c r="AF672" s="39">
        <v>2107180000000</v>
      </c>
      <c r="AG672" s="39">
        <v>2105380000000</v>
      </c>
      <c r="AH672" s="39">
        <v>2103990000000</v>
      </c>
    </row>
    <row r="673" spans="1:34">
      <c r="A673" t="s">
        <v>271</v>
      </c>
      <c r="B673" t="s">
        <v>504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</row>
    <row r="674" spans="1:34">
      <c r="A674" t="s">
        <v>272</v>
      </c>
      <c r="B674" t="s">
        <v>504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</row>
    <row r="675" spans="1:34">
      <c r="A675" t="s">
        <v>273</v>
      </c>
      <c r="B675" t="s">
        <v>504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</row>
    <row r="676" spans="1:34">
      <c r="A676" t="s">
        <v>274</v>
      </c>
      <c r="B676" t="s">
        <v>504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</row>
    <row r="677" spans="1:34">
      <c r="A677" t="s">
        <v>275</v>
      </c>
      <c r="B677" t="s">
        <v>504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</row>
    <row r="678" spans="1:34">
      <c r="A678" t="s">
        <v>276</v>
      </c>
      <c r="B678" t="s">
        <v>504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</row>
    <row r="679" spans="1:34">
      <c r="A679" t="s">
        <v>936</v>
      </c>
      <c r="B679" t="s">
        <v>504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</row>
    <row r="680" spans="1:34">
      <c r="A680" t="s">
        <v>937</v>
      </c>
      <c r="B680" t="s">
        <v>504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</row>
    <row r="681" spans="1:34">
      <c r="A681" t="s">
        <v>938</v>
      </c>
      <c r="B681" t="s">
        <v>504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</row>
    <row r="682" spans="1:34">
      <c r="A682" t="s">
        <v>277</v>
      </c>
      <c r="B682" t="s">
        <v>504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</row>
    <row r="683" spans="1:34">
      <c r="A683" t="s">
        <v>278</v>
      </c>
      <c r="B683" t="s">
        <v>504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</row>
    <row r="684" spans="1:34">
      <c r="A684" t="s">
        <v>279</v>
      </c>
      <c r="B684" t="s">
        <v>504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</row>
    <row r="685" spans="1:34">
      <c r="A685" t="s">
        <v>280</v>
      </c>
      <c r="B685" t="s">
        <v>504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</row>
    <row r="686" spans="1:34">
      <c r="A686" t="s">
        <v>281</v>
      </c>
      <c r="B686" t="s">
        <v>504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</row>
    <row r="687" spans="1:34">
      <c r="A687" t="s">
        <v>282</v>
      </c>
      <c r="B687" t="s">
        <v>504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</row>
    <row r="688" spans="1:34">
      <c r="A688" t="s">
        <v>283</v>
      </c>
      <c r="B688" t="s">
        <v>504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</row>
    <row r="689" spans="1:34">
      <c r="A689" t="s">
        <v>939</v>
      </c>
      <c r="B689" t="s">
        <v>504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</row>
    <row r="690" spans="1:34">
      <c r="A690" t="s">
        <v>940</v>
      </c>
      <c r="B690" t="s">
        <v>504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</row>
    <row r="691" spans="1:34">
      <c r="A691" t="s">
        <v>941</v>
      </c>
      <c r="B691" t="s">
        <v>50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</row>
    <row r="692" spans="1:34">
      <c r="A692" t="s">
        <v>284</v>
      </c>
      <c r="B692" t="s">
        <v>504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</row>
    <row r="693" spans="1:34">
      <c r="A693" t="s">
        <v>285</v>
      </c>
      <c r="B693" t="s">
        <v>504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</row>
    <row r="694" spans="1:34">
      <c r="A694" t="s">
        <v>286</v>
      </c>
      <c r="B694" t="s">
        <v>504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</row>
    <row r="695" spans="1:34">
      <c r="A695" t="s">
        <v>287</v>
      </c>
      <c r="B695" t="s">
        <v>504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</row>
    <row r="696" spans="1:34">
      <c r="A696" t="s">
        <v>288</v>
      </c>
      <c r="B696" t="s">
        <v>504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</row>
    <row r="697" spans="1:34">
      <c r="A697" t="s">
        <v>289</v>
      </c>
      <c r="B697" t="s">
        <v>504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</row>
    <row r="698" spans="1:34">
      <c r="A698" t="s">
        <v>290</v>
      </c>
      <c r="B698" t="s">
        <v>504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</row>
    <row r="699" spans="1:34">
      <c r="A699" t="s">
        <v>942</v>
      </c>
      <c r="B699" t="s">
        <v>504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</row>
    <row r="700" spans="1:34">
      <c r="A700" t="s">
        <v>943</v>
      </c>
      <c r="B700" t="s">
        <v>504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</row>
    <row r="701" spans="1:34">
      <c r="A701" t="s">
        <v>944</v>
      </c>
      <c r="B701" t="s">
        <v>504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</row>
    <row r="702" spans="1:34">
      <c r="A702" t="s">
        <v>291</v>
      </c>
      <c r="B702" t="s">
        <v>504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</row>
    <row r="703" spans="1:34">
      <c r="A703" t="s">
        <v>292</v>
      </c>
      <c r="B703" t="s">
        <v>504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</row>
    <row r="704" spans="1:34">
      <c r="A704" t="s">
        <v>293</v>
      </c>
      <c r="B704" t="s">
        <v>504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</row>
    <row r="705" spans="1:34">
      <c r="A705" t="s">
        <v>294</v>
      </c>
      <c r="B705" t="s">
        <v>504</v>
      </c>
      <c r="C705" s="39">
        <v>1782360000000</v>
      </c>
      <c r="D705" s="39">
        <v>1746680000000</v>
      </c>
      <c r="E705" s="39">
        <v>1709970000000</v>
      </c>
      <c r="F705" s="39">
        <v>1671980000000</v>
      </c>
      <c r="G705" s="39">
        <v>1632700000000</v>
      </c>
      <c r="H705" s="39">
        <v>1591440000000</v>
      </c>
      <c r="I705" s="39">
        <v>1547990000000</v>
      </c>
      <c r="J705" s="39">
        <v>1494520000000</v>
      </c>
      <c r="K705" s="39">
        <v>1441200000000</v>
      </c>
      <c r="L705" s="39">
        <v>1385890000000</v>
      </c>
      <c r="M705" s="39">
        <v>1328590000000</v>
      </c>
      <c r="N705" s="39">
        <v>1269280000000</v>
      </c>
      <c r="O705" s="39">
        <v>1207960000000</v>
      </c>
      <c r="P705" s="39">
        <v>1144610000000</v>
      </c>
      <c r="Q705" s="39">
        <v>1079230000000</v>
      </c>
      <c r="R705" s="39">
        <v>1007850000000</v>
      </c>
      <c r="S705" s="39">
        <v>934999000000</v>
      </c>
      <c r="T705" s="39">
        <v>860705000000</v>
      </c>
      <c r="U705" s="39">
        <v>784993000000</v>
      </c>
      <c r="V705" s="39">
        <v>707892000000</v>
      </c>
      <c r="W705" s="39">
        <v>672652000000</v>
      </c>
      <c r="X705" s="39">
        <v>636602000000</v>
      </c>
      <c r="Y705" s="39">
        <v>599748000000</v>
      </c>
      <c r="Z705" s="39">
        <v>602838000000</v>
      </c>
      <c r="AA705" s="39">
        <v>605667000000</v>
      </c>
      <c r="AB705" s="39">
        <v>608267000000</v>
      </c>
      <c r="AC705" s="39">
        <v>610661000000</v>
      </c>
      <c r="AD705" s="39">
        <v>612860000000</v>
      </c>
      <c r="AE705" s="39">
        <v>614879000000</v>
      </c>
      <c r="AF705" s="39">
        <v>614575000000</v>
      </c>
      <c r="AG705" s="39">
        <v>614149000000</v>
      </c>
      <c r="AH705" s="39">
        <v>613622000000</v>
      </c>
    </row>
    <row r="706" spans="1:34">
      <c r="A706" t="s">
        <v>295</v>
      </c>
      <c r="B706" t="s">
        <v>504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</row>
    <row r="707" spans="1:34">
      <c r="A707" t="s">
        <v>296</v>
      </c>
      <c r="B707" t="s">
        <v>504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</row>
    <row r="708" spans="1:34">
      <c r="A708" t="s">
        <v>297</v>
      </c>
      <c r="B708" t="s">
        <v>504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</row>
    <row r="709" spans="1:34">
      <c r="A709" t="s">
        <v>945</v>
      </c>
      <c r="B709" t="s">
        <v>504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</row>
    <row r="710" spans="1:34">
      <c r="A710" t="s">
        <v>946</v>
      </c>
      <c r="B710" t="s">
        <v>504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</row>
    <row r="711" spans="1:34">
      <c r="A711" t="s">
        <v>947</v>
      </c>
      <c r="B711" t="s">
        <v>504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</row>
    <row r="712" spans="1:34">
      <c r="A712" t="s">
        <v>298</v>
      </c>
      <c r="B712" t="s">
        <v>504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</row>
    <row r="713" spans="1:34">
      <c r="A713" t="s">
        <v>299</v>
      </c>
      <c r="B713" t="s">
        <v>504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</row>
    <row r="714" spans="1:34">
      <c r="A714" t="s">
        <v>300</v>
      </c>
      <c r="B714" t="s">
        <v>504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</row>
    <row r="715" spans="1:34">
      <c r="A715" t="s">
        <v>301</v>
      </c>
      <c r="B715" t="s">
        <v>504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</row>
    <row r="716" spans="1:34">
      <c r="A716" t="s">
        <v>302</v>
      </c>
      <c r="B716" t="s">
        <v>504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</row>
    <row r="717" spans="1:34">
      <c r="A717" t="s">
        <v>303</v>
      </c>
      <c r="B717" t="s">
        <v>504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</row>
    <row r="718" spans="1:34">
      <c r="A718" t="s">
        <v>304</v>
      </c>
      <c r="B718" t="s">
        <v>504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</row>
    <row r="719" spans="1:34">
      <c r="A719" t="s">
        <v>948</v>
      </c>
      <c r="B719" t="s">
        <v>504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</row>
    <row r="720" spans="1:34">
      <c r="A720" t="s">
        <v>949</v>
      </c>
      <c r="B720" t="s">
        <v>504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</row>
    <row r="721" spans="1:34">
      <c r="A721" t="s">
        <v>950</v>
      </c>
      <c r="B721" t="s">
        <v>504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</row>
    <row r="722" spans="1:34">
      <c r="A722" t="s">
        <v>951</v>
      </c>
      <c r="B722" t="s">
        <v>504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</row>
    <row r="723" spans="1:34">
      <c r="A723" t="s">
        <v>952</v>
      </c>
      <c r="B723" t="s">
        <v>504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</row>
    <row r="724" spans="1:34">
      <c r="A724" t="s">
        <v>953</v>
      </c>
      <c r="B724" t="s">
        <v>504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</row>
    <row r="725" spans="1:34">
      <c r="A725" t="s">
        <v>954</v>
      </c>
      <c r="B725" t="s">
        <v>504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</row>
    <row r="726" spans="1:34">
      <c r="A726" t="s">
        <v>955</v>
      </c>
      <c r="B726" t="s">
        <v>504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</row>
    <row r="727" spans="1:34">
      <c r="A727" t="s">
        <v>956</v>
      </c>
      <c r="B727" t="s">
        <v>504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</row>
    <row r="728" spans="1:34">
      <c r="A728" t="s">
        <v>957</v>
      </c>
      <c r="B728" t="s">
        <v>504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</row>
    <row r="729" spans="1:34">
      <c r="A729" t="s">
        <v>958</v>
      </c>
      <c r="B729" t="s">
        <v>504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</row>
    <row r="730" spans="1:34">
      <c r="A730" t="s">
        <v>959</v>
      </c>
      <c r="B730" t="s">
        <v>504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</row>
    <row r="731" spans="1:34">
      <c r="A731" t="s">
        <v>960</v>
      </c>
      <c r="B731" t="s">
        <v>504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</row>
    <row r="732" spans="1:34">
      <c r="A732" t="s">
        <v>961</v>
      </c>
      <c r="B732" t="s">
        <v>504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</row>
    <row r="733" spans="1:34">
      <c r="A733" t="s">
        <v>962</v>
      </c>
      <c r="B733" t="s">
        <v>504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</row>
    <row r="734" spans="1:34">
      <c r="A734" t="s">
        <v>963</v>
      </c>
      <c r="B734" t="s">
        <v>504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</row>
    <row r="735" spans="1:34">
      <c r="A735" t="s">
        <v>964</v>
      </c>
      <c r="B735" t="s">
        <v>504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</row>
    <row r="736" spans="1:34">
      <c r="A736" t="s">
        <v>965</v>
      </c>
      <c r="B736" t="s">
        <v>504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</row>
    <row r="737" spans="1:34">
      <c r="A737" t="s">
        <v>966</v>
      </c>
      <c r="B737" t="s">
        <v>504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</row>
    <row r="738" spans="1:34">
      <c r="A738" t="s">
        <v>967</v>
      </c>
      <c r="B738" t="s">
        <v>504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</row>
    <row r="739" spans="1:34">
      <c r="A739" t="s">
        <v>968</v>
      </c>
      <c r="B739" t="s">
        <v>504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</row>
    <row r="740" spans="1:34">
      <c r="A740" t="s">
        <v>969</v>
      </c>
      <c r="B740" t="s">
        <v>504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</row>
    <row r="741" spans="1:34">
      <c r="A741" t="s">
        <v>970</v>
      </c>
      <c r="B741" t="s">
        <v>504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</row>
    <row r="742" spans="1:34">
      <c r="A742" t="s">
        <v>305</v>
      </c>
      <c r="B742" t="s">
        <v>504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</row>
    <row r="743" spans="1:34">
      <c r="A743" t="s">
        <v>306</v>
      </c>
      <c r="B743" t="s">
        <v>504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</row>
    <row r="744" spans="1:34">
      <c r="A744" t="s">
        <v>307</v>
      </c>
      <c r="B744" t="s">
        <v>504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</row>
    <row r="745" spans="1:34">
      <c r="A745" t="s">
        <v>308</v>
      </c>
      <c r="B745" t="s">
        <v>504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</row>
    <row r="746" spans="1:34">
      <c r="A746" t="s">
        <v>309</v>
      </c>
      <c r="B746" t="s">
        <v>504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</row>
    <row r="747" spans="1:34">
      <c r="A747" t="s">
        <v>310</v>
      </c>
      <c r="B747" t="s">
        <v>504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</row>
    <row r="748" spans="1:34">
      <c r="A748" t="s">
        <v>311</v>
      </c>
      <c r="B748" t="s">
        <v>504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</row>
    <row r="749" spans="1:34">
      <c r="A749" t="s">
        <v>971</v>
      </c>
      <c r="B749" t="s">
        <v>504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</row>
    <row r="750" spans="1:34">
      <c r="A750" t="s">
        <v>972</v>
      </c>
      <c r="B750" t="s">
        <v>504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</row>
    <row r="751" spans="1:34">
      <c r="A751" t="s">
        <v>973</v>
      </c>
      <c r="B751" t="s">
        <v>504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</row>
    <row r="752" spans="1:34">
      <c r="A752" t="s">
        <v>312</v>
      </c>
      <c r="B752" t="s">
        <v>504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</row>
    <row r="753" spans="1:34">
      <c r="A753" t="s">
        <v>313</v>
      </c>
      <c r="B753" t="s">
        <v>504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</row>
    <row r="754" spans="1:34">
      <c r="A754" t="s">
        <v>314</v>
      </c>
      <c r="B754" t="s">
        <v>504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</row>
    <row r="755" spans="1:34">
      <c r="A755" t="s">
        <v>315</v>
      </c>
      <c r="B755" t="s">
        <v>504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</row>
    <row r="756" spans="1:34">
      <c r="A756" t="s">
        <v>316</v>
      </c>
      <c r="B756" t="s">
        <v>504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</row>
    <row r="757" spans="1:34">
      <c r="A757" t="s">
        <v>317</v>
      </c>
      <c r="B757" t="s">
        <v>504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</row>
    <row r="758" spans="1:34">
      <c r="A758" t="s">
        <v>318</v>
      </c>
      <c r="B758" t="s">
        <v>504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</row>
    <row r="759" spans="1:34">
      <c r="A759" t="s">
        <v>974</v>
      </c>
      <c r="B759" t="s">
        <v>504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</row>
    <row r="760" spans="1:34">
      <c r="A760" t="s">
        <v>975</v>
      </c>
      <c r="B760" t="s">
        <v>504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</row>
    <row r="761" spans="1:34">
      <c r="A761" t="s">
        <v>976</v>
      </c>
      <c r="B761" t="s">
        <v>504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</row>
    <row r="762" spans="1:34">
      <c r="A762" t="s">
        <v>319</v>
      </c>
      <c r="B762" t="s">
        <v>504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</row>
    <row r="763" spans="1:34">
      <c r="A763" t="s">
        <v>320</v>
      </c>
      <c r="B763" t="s">
        <v>504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</row>
    <row r="764" spans="1:34">
      <c r="A764" t="s">
        <v>321</v>
      </c>
      <c r="B764" t="s">
        <v>504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</row>
    <row r="765" spans="1:34">
      <c r="A765" t="s">
        <v>322</v>
      </c>
      <c r="B765" t="s">
        <v>504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</row>
    <row r="766" spans="1:34">
      <c r="A766" t="s">
        <v>323</v>
      </c>
      <c r="B766" t="s">
        <v>504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</row>
    <row r="767" spans="1:34">
      <c r="A767" t="s">
        <v>324</v>
      </c>
      <c r="B767" t="s">
        <v>504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</row>
    <row r="768" spans="1:34">
      <c r="A768" t="s">
        <v>325</v>
      </c>
      <c r="B768" t="s">
        <v>504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</row>
    <row r="769" spans="1:34">
      <c r="A769" t="s">
        <v>977</v>
      </c>
      <c r="B769" t="s">
        <v>504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</row>
    <row r="770" spans="1:34">
      <c r="A770" t="s">
        <v>978</v>
      </c>
      <c r="B770" t="s">
        <v>504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</row>
    <row r="771" spans="1:34">
      <c r="A771" t="s">
        <v>979</v>
      </c>
      <c r="B771" t="s">
        <v>504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</row>
    <row r="772" spans="1:34">
      <c r="A772" t="s">
        <v>326</v>
      </c>
      <c r="B772" t="s">
        <v>504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</row>
    <row r="773" spans="1:34">
      <c r="A773" t="s">
        <v>327</v>
      </c>
      <c r="B773" t="s">
        <v>504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</row>
    <row r="774" spans="1:34">
      <c r="A774" t="s">
        <v>328</v>
      </c>
      <c r="B774" t="s">
        <v>504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</row>
    <row r="775" spans="1:34">
      <c r="A775" t="s">
        <v>329</v>
      </c>
      <c r="B775" t="s">
        <v>504</v>
      </c>
      <c r="C775" s="39">
        <v>73939100000000</v>
      </c>
      <c r="D775" s="39">
        <v>69186300000000</v>
      </c>
      <c r="E775" s="39">
        <v>71875900000000</v>
      </c>
      <c r="F775" s="39">
        <v>73708200000000</v>
      </c>
      <c r="G775" s="39">
        <v>74793300000000</v>
      </c>
      <c r="H775" s="39">
        <v>75732600000000</v>
      </c>
      <c r="I775" s="39">
        <v>76817600000000</v>
      </c>
      <c r="J775" s="39">
        <v>77946600000000</v>
      </c>
      <c r="K775" s="39">
        <v>79099500000000</v>
      </c>
      <c r="L775" s="39">
        <v>80238600000000</v>
      </c>
      <c r="M775" s="39">
        <v>81272600000000</v>
      </c>
      <c r="N775" s="39">
        <v>82226200000000</v>
      </c>
      <c r="O775" s="39">
        <v>83417200000000</v>
      </c>
      <c r="P775" s="39">
        <v>84754800000000</v>
      </c>
      <c r="Q775" s="39">
        <v>85798500000000</v>
      </c>
      <c r="R775" s="39">
        <v>86779500000000</v>
      </c>
      <c r="S775" s="39">
        <v>87788900000000</v>
      </c>
      <c r="T775" s="39">
        <v>88723900000000</v>
      </c>
      <c r="U775" s="39">
        <v>89692400000000</v>
      </c>
      <c r="V775" s="39">
        <v>90777200000000</v>
      </c>
      <c r="W775" s="39">
        <v>91938500000000</v>
      </c>
      <c r="X775" s="39">
        <v>93092800000000</v>
      </c>
      <c r="Y775" s="39">
        <v>94146200000000</v>
      </c>
      <c r="Z775" s="39">
        <v>94901100000000</v>
      </c>
      <c r="AA775" s="39">
        <v>95964600000000</v>
      </c>
      <c r="AB775" s="39">
        <v>97030800000000</v>
      </c>
      <c r="AC775" s="39">
        <v>97888500000000</v>
      </c>
      <c r="AD775" s="39">
        <v>98781600000000</v>
      </c>
      <c r="AE775" s="39">
        <v>99758400000000</v>
      </c>
      <c r="AF775" s="39">
        <v>100701000000000</v>
      </c>
      <c r="AG775" s="39">
        <v>101655000000000</v>
      </c>
      <c r="AH775" s="39">
        <v>102593000000000</v>
      </c>
    </row>
    <row r="776" spans="1:34">
      <c r="A776" t="s">
        <v>330</v>
      </c>
      <c r="B776" t="s">
        <v>504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</row>
    <row r="777" spans="1:34">
      <c r="A777" t="s">
        <v>331</v>
      </c>
      <c r="B777" t="s">
        <v>504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</row>
    <row r="778" spans="1:34">
      <c r="A778" t="s">
        <v>332</v>
      </c>
      <c r="B778" t="s">
        <v>504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</row>
    <row r="779" spans="1:34">
      <c r="A779" t="s">
        <v>980</v>
      </c>
      <c r="B779" t="s">
        <v>504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</row>
    <row r="780" spans="1:34">
      <c r="A780" t="s">
        <v>981</v>
      </c>
      <c r="B780" t="s">
        <v>504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</row>
    <row r="781" spans="1:34">
      <c r="A781" t="s">
        <v>982</v>
      </c>
      <c r="B781" t="s">
        <v>504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</row>
    <row r="782" spans="1:34">
      <c r="A782" t="s">
        <v>333</v>
      </c>
      <c r="B782" t="s">
        <v>504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</row>
    <row r="783" spans="1:34">
      <c r="A783" t="s">
        <v>334</v>
      </c>
      <c r="B783" t="s">
        <v>504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</row>
    <row r="784" spans="1:34">
      <c r="A784" t="s">
        <v>335</v>
      </c>
      <c r="B784" t="s">
        <v>504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</row>
    <row r="785" spans="1:34">
      <c r="A785" t="s">
        <v>336</v>
      </c>
      <c r="B785" t="s">
        <v>504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</row>
    <row r="786" spans="1:34">
      <c r="A786" t="s">
        <v>337</v>
      </c>
      <c r="B786" t="s">
        <v>504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</row>
    <row r="787" spans="1:34">
      <c r="A787" t="s">
        <v>338</v>
      </c>
      <c r="B787" t="s">
        <v>504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</row>
    <row r="788" spans="1:34">
      <c r="A788" t="s">
        <v>339</v>
      </c>
      <c r="B788" t="s">
        <v>504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</row>
    <row r="789" spans="1:34">
      <c r="A789" t="s">
        <v>983</v>
      </c>
      <c r="B789" t="s">
        <v>504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</row>
    <row r="790" spans="1:34">
      <c r="A790" t="s">
        <v>984</v>
      </c>
      <c r="B790" t="s">
        <v>504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</row>
    <row r="791" spans="1:34">
      <c r="A791" t="s">
        <v>985</v>
      </c>
      <c r="B791" t="s">
        <v>504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</row>
    <row r="792" spans="1:34">
      <c r="A792" t="s">
        <v>986</v>
      </c>
      <c r="B792" t="s">
        <v>504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</row>
    <row r="793" spans="1:34">
      <c r="A793" t="s">
        <v>987</v>
      </c>
      <c r="B793" t="s">
        <v>504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</row>
    <row r="794" spans="1:34">
      <c r="A794" t="s">
        <v>988</v>
      </c>
      <c r="B794" t="s">
        <v>504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</row>
    <row r="795" spans="1:34">
      <c r="A795" t="s">
        <v>989</v>
      </c>
      <c r="B795" t="s">
        <v>504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</row>
    <row r="796" spans="1:34">
      <c r="A796" t="s">
        <v>990</v>
      </c>
      <c r="B796" t="s">
        <v>504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</row>
    <row r="797" spans="1:34">
      <c r="A797" t="s">
        <v>991</v>
      </c>
      <c r="B797" t="s">
        <v>504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</row>
    <row r="798" spans="1:34">
      <c r="A798" t="s">
        <v>992</v>
      </c>
      <c r="B798" t="s">
        <v>504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</row>
    <row r="799" spans="1:34">
      <c r="A799" t="s">
        <v>993</v>
      </c>
      <c r="B799" t="s">
        <v>504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</row>
    <row r="800" spans="1:34">
      <c r="A800" t="s">
        <v>994</v>
      </c>
      <c r="B800" t="s">
        <v>504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</row>
    <row r="801" spans="1:34">
      <c r="A801" t="s">
        <v>995</v>
      </c>
      <c r="B801" t="s">
        <v>504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</row>
    <row r="802" spans="1:34">
      <c r="A802" t="s">
        <v>996</v>
      </c>
      <c r="B802" t="s">
        <v>504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</row>
    <row r="803" spans="1:34">
      <c r="A803" t="s">
        <v>997</v>
      </c>
      <c r="B803" t="s">
        <v>504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</row>
    <row r="804" spans="1:34">
      <c r="A804" t="s">
        <v>998</v>
      </c>
      <c r="B804" t="s">
        <v>504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</row>
    <row r="805" spans="1:34">
      <c r="A805" t="s">
        <v>999</v>
      </c>
      <c r="B805" t="s">
        <v>504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</row>
    <row r="806" spans="1:34">
      <c r="A806" t="s">
        <v>1000</v>
      </c>
      <c r="B806" t="s">
        <v>504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</row>
    <row r="807" spans="1:34">
      <c r="A807" t="s">
        <v>1001</v>
      </c>
      <c r="B807" t="s">
        <v>504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</row>
    <row r="808" spans="1:34">
      <c r="A808" t="s">
        <v>1002</v>
      </c>
      <c r="B808" t="s">
        <v>504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</row>
    <row r="809" spans="1:34">
      <c r="A809" t="s">
        <v>1003</v>
      </c>
      <c r="B809" t="s">
        <v>504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</row>
    <row r="810" spans="1:34">
      <c r="A810" t="s">
        <v>1004</v>
      </c>
      <c r="B810" t="s">
        <v>504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</row>
    <row r="811" spans="1:34">
      <c r="A811" t="s">
        <v>1005</v>
      </c>
      <c r="B811" t="s">
        <v>504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</row>
    <row r="812" spans="1:34">
      <c r="A812" t="s">
        <v>340</v>
      </c>
      <c r="B812" t="s">
        <v>504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</row>
    <row r="813" spans="1:34">
      <c r="A813" t="s">
        <v>341</v>
      </c>
      <c r="B813" t="s">
        <v>504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</row>
    <row r="814" spans="1:34">
      <c r="A814" t="s">
        <v>342</v>
      </c>
      <c r="B814" t="s">
        <v>504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</row>
    <row r="815" spans="1:34">
      <c r="A815" t="s">
        <v>343</v>
      </c>
      <c r="B815" t="s">
        <v>504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</row>
    <row r="816" spans="1:34">
      <c r="A816" t="s">
        <v>344</v>
      </c>
      <c r="B816" t="s">
        <v>504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</row>
    <row r="817" spans="1:34">
      <c r="A817" t="s">
        <v>345</v>
      </c>
      <c r="B817" t="s">
        <v>504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</row>
    <row r="818" spans="1:34">
      <c r="A818" t="s">
        <v>346</v>
      </c>
      <c r="B818" t="s">
        <v>504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</row>
    <row r="819" spans="1:34">
      <c r="A819" t="s">
        <v>1006</v>
      </c>
      <c r="B819" t="s">
        <v>504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</row>
    <row r="820" spans="1:34">
      <c r="A820" t="s">
        <v>1007</v>
      </c>
      <c r="B820" t="s">
        <v>504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</row>
    <row r="821" spans="1:34">
      <c r="A821" t="s">
        <v>1008</v>
      </c>
      <c r="B821" t="s">
        <v>504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</row>
    <row r="822" spans="1:34">
      <c r="A822" t="s">
        <v>347</v>
      </c>
      <c r="B822" t="s">
        <v>504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</row>
    <row r="823" spans="1:34">
      <c r="A823" t="s">
        <v>348</v>
      </c>
      <c r="B823" t="s">
        <v>504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</row>
    <row r="824" spans="1:34">
      <c r="A824" t="s">
        <v>349</v>
      </c>
      <c r="B824" t="s">
        <v>504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</row>
    <row r="825" spans="1:34">
      <c r="A825" t="s">
        <v>350</v>
      </c>
      <c r="B825" t="s">
        <v>504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</row>
    <row r="826" spans="1:34">
      <c r="A826" t="s">
        <v>351</v>
      </c>
      <c r="B826" t="s">
        <v>504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</row>
    <row r="827" spans="1:34">
      <c r="A827" t="s">
        <v>352</v>
      </c>
      <c r="B827" t="s">
        <v>504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</row>
    <row r="828" spans="1:34">
      <c r="A828" t="s">
        <v>353</v>
      </c>
      <c r="B828" t="s">
        <v>504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</row>
    <row r="829" spans="1:34">
      <c r="A829" t="s">
        <v>1009</v>
      </c>
      <c r="B829" t="s">
        <v>504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</row>
    <row r="830" spans="1:34">
      <c r="A830" t="s">
        <v>1010</v>
      </c>
      <c r="B830" t="s">
        <v>504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</row>
    <row r="831" spans="1:34">
      <c r="A831" t="s">
        <v>1011</v>
      </c>
      <c r="B831" t="s">
        <v>504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</row>
    <row r="832" spans="1:34">
      <c r="A832" t="s">
        <v>354</v>
      </c>
      <c r="B832" t="s">
        <v>504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</row>
    <row r="833" spans="1:34">
      <c r="A833" t="s">
        <v>355</v>
      </c>
      <c r="B833" t="s">
        <v>504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</row>
    <row r="834" spans="1:34">
      <c r="A834" t="s">
        <v>356</v>
      </c>
      <c r="B834" t="s">
        <v>504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</row>
    <row r="835" spans="1:34">
      <c r="A835" t="s">
        <v>357</v>
      </c>
      <c r="B835" t="s">
        <v>504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</row>
    <row r="836" spans="1:34">
      <c r="A836" t="s">
        <v>358</v>
      </c>
      <c r="B836" t="s">
        <v>504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</row>
    <row r="837" spans="1:34">
      <c r="A837" t="s">
        <v>359</v>
      </c>
      <c r="B837" t="s">
        <v>504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</row>
    <row r="838" spans="1:34">
      <c r="A838" t="s">
        <v>360</v>
      </c>
      <c r="B838" t="s">
        <v>504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</row>
    <row r="839" spans="1:34">
      <c r="A839" t="s">
        <v>1012</v>
      </c>
      <c r="B839" t="s">
        <v>504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</row>
    <row r="840" spans="1:34">
      <c r="A840" t="s">
        <v>1013</v>
      </c>
      <c r="B840" t="s">
        <v>504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</row>
    <row r="841" spans="1:34">
      <c r="A841" t="s">
        <v>1014</v>
      </c>
      <c r="B841" t="s">
        <v>504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</row>
    <row r="842" spans="1:34">
      <c r="A842" t="s">
        <v>361</v>
      </c>
      <c r="B842" t="s">
        <v>504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</row>
    <row r="843" spans="1:34">
      <c r="A843" t="s">
        <v>362</v>
      </c>
      <c r="B843" t="s">
        <v>504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</row>
    <row r="844" spans="1:34">
      <c r="A844" t="s">
        <v>363</v>
      </c>
      <c r="B844" t="s">
        <v>504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</row>
    <row r="845" spans="1:34">
      <c r="A845" t="s">
        <v>364</v>
      </c>
      <c r="B845" t="s">
        <v>504</v>
      </c>
      <c r="C845">
        <v>0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</row>
    <row r="846" spans="1:34">
      <c r="A846" t="s">
        <v>365</v>
      </c>
      <c r="B846" t="s">
        <v>50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</row>
    <row r="847" spans="1:34">
      <c r="A847" t="s">
        <v>366</v>
      </c>
      <c r="B847" t="s">
        <v>504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</row>
    <row r="848" spans="1:34">
      <c r="A848" t="s">
        <v>367</v>
      </c>
      <c r="B848" t="s">
        <v>504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</row>
    <row r="849" spans="1:34">
      <c r="A849" t="s">
        <v>1015</v>
      </c>
      <c r="B849" t="s">
        <v>504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</row>
    <row r="850" spans="1:34">
      <c r="A850" t="s">
        <v>1016</v>
      </c>
      <c r="B850" t="s">
        <v>504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</row>
    <row r="851" spans="1:34">
      <c r="A851" t="s">
        <v>1017</v>
      </c>
      <c r="B851" t="s">
        <v>504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</row>
    <row r="852" spans="1:34">
      <c r="A852" t="s">
        <v>368</v>
      </c>
      <c r="B852" t="s">
        <v>504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</row>
    <row r="853" spans="1:34">
      <c r="A853" t="s">
        <v>369</v>
      </c>
      <c r="B853" t="s">
        <v>504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</row>
    <row r="854" spans="1:34">
      <c r="A854" t="s">
        <v>370</v>
      </c>
      <c r="B854" t="s">
        <v>504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</row>
    <row r="855" spans="1:34">
      <c r="A855" t="s">
        <v>371</v>
      </c>
      <c r="B855" t="s">
        <v>504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</row>
    <row r="856" spans="1:34">
      <c r="A856" t="s">
        <v>372</v>
      </c>
      <c r="B856" t="s">
        <v>504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</row>
    <row r="857" spans="1:34">
      <c r="A857" t="s">
        <v>373</v>
      </c>
      <c r="B857" t="s">
        <v>504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</row>
    <row r="858" spans="1:34">
      <c r="A858" t="s">
        <v>374</v>
      </c>
      <c r="B858" t="s">
        <v>504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</row>
    <row r="859" spans="1:34">
      <c r="A859" t="s">
        <v>1018</v>
      </c>
      <c r="B859" t="s">
        <v>504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</row>
    <row r="860" spans="1:34">
      <c r="A860" t="s">
        <v>1019</v>
      </c>
      <c r="B860" t="s">
        <v>504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</row>
    <row r="861" spans="1:34">
      <c r="A861" t="s">
        <v>1020</v>
      </c>
      <c r="B861" t="s">
        <v>504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</row>
    <row r="862" spans="1:34">
      <c r="A862" t="s">
        <v>1021</v>
      </c>
      <c r="B862" t="s">
        <v>504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</row>
    <row r="863" spans="1:34">
      <c r="A863" t="s">
        <v>1022</v>
      </c>
      <c r="B863" t="s">
        <v>504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</row>
    <row r="864" spans="1:34">
      <c r="A864" t="s">
        <v>1023</v>
      </c>
      <c r="B864" t="s">
        <v>504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</row>
    <row r="865" spans="1:34">
      <c r="A865" t="s">
        <v>1024</v>
      </c>
      <c r="B865" t="s">
        <v>504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</row>
    <row r="866" spans="1:34">
      <c r="A866" t="s">
        <v>1025</v>
      </c>
      <c r="B866" t="s">
        <v>504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</row>
    <row r="867" spans="1:34">
      <c r="A867" t="s">
        <v>1026</v>
      </c>
      <c r="B867" t="s">
        <v>504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</row>
    <row r="868" spans="1:34">
      <c r="A868" t="s">
        <v>1027</v>
      </c>
      <c r="B868" t="s">
        <v>504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</row>
    <row r="869" spans="1:34">
      <c r="A869" t="s">
        <v>1028</v>
      </c>
      <c r="B869" t="s">
        <v>504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</row>
    <row r="870" spans="1:34">
      <c r="A870" t="s">
        <v>1029</v>
      </c>
      <c r="B870" t="s">
        <v>504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</row>
    <row r="871" spans="1:34">
      <c r="A871" t="s">
        <v>1030</v>
      </c>
      <c r="B871" t="s">
        <v>504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</row>
    <row r="872" spans="1:34">
      <c r="A872" t="s">
        <v>1031</v>
      </c>
      <c r="B872" t="s">
        <v>504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</row>
    <row r="873" spans="1:34">
      <c r="A873" t="s">
        <v>1032</v>
      </c>
      <c r="B873" t="s">
        <v>504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</row>
    <row r="874" spans="1:34">
      <c r="A874" t="s">
        <v>1033</v>
      </c>
      <c r="B874" t="s">
        <v>504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</row>
    <row r="875" spans="1:34">
      <c r="A875" t="s">
        <v>1034</v>
      </c>
      <c r="B875" t="s">
        <v>504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</row>
    <row r="876" spans="1:34">
      <c r="A876" t="s">
        <v>1035</v>
      </c>
      <c r="B876" t="s">
        <v>504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</row>
    <row r="877" spans="1:34">
      <c r="A877" t="s">
        <v>1036</v>
      </c>
      <c r="B877" t="s">
        <v>504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</row>
    <row r="878" spans="1:34">
      <c r="A878" t="s">
        <v>1037</v>
      </c>
      <c r="B878" t="s">
        <v>504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</row>
    <row r="879" spans="1:34">
      <c r="A879" t="s">
        <v>1038</v>
      </c>
      <c r="B879" t="s">
        <v>504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</row>
    <row r="880" spans="1:34">
      <c r="A880" t="s">
        <v>1039</v>
      </c>
      <c r="B880" t="s">
        <v>504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</row>
    <row r="881" spans="1:34">
      <c r="A881" t="s">
        <v>1040</v>
      </c>
      <c r="B881" t="s">
        <v>504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</row>
    <row r="882" spans="1:34">
      <c r="A882" t="s">
        <v>375</v>
      </c>
      <c r="B882" t="s">
        <v>504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</row>
    <row r="883" spans="1:34">
      <c r="A883" t="s">
        <v>376</v>
      </c>
      <c r="B883" t="s">
        <v>504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</row>
    <row r="884" spans="1:34">
      <c r="A884" t="s">
        <v>377</v>
      </c>
      <c r="B884" t="s">
        <v>504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</row>
    <row r="885" spans="1:34">
      <c r="A885" t="s">
        <v>378</v>
      </c>
      <c r="B885" t="s">
        <v>504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</row>
    <row r="886" spans="1:34">
      <c r="A886" t="s">
        <v>379</v>
      </c>
      <c r="B886" t="s">
        <v>504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</row>
    <row r="887" spans="1:34">
      <c r="A887" t="s">
        <v>380</v>
      </c>
      <c r="B887" t="s">
        <v>504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</row>
    <row r="888" spans="1:34">
      <c r="A888" t="s">
        <v>381</v>
      </c>
      <c r="B888" t="s">
        <v>504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</row>
    <row r="889" spans="1:34">
      <c r="A889" t="s">
        <v>1041</v>
      </c>
      <c r="B889" t="s">
        <v>504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</row>
    <row r="890" spans="1:34">
      <c r="A890" t="s">
        <v>1042</v>
      </c>
      <c r="B890" t="s">
        <v>504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</row>
    <row r="891" spans="1:34">
      <c r="A891" t="s">
        <v>1043</v>
      </c>
      <c r="B891" t="s">
        <v>504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</row>
    <row r="892" spans="1:34">
      <c r="A892" t="s">
        <v>382</v>
      </c>
      <c r="B892" t="s">
        <v>504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</row>
    <row r="893" spans="1:34">
      <c r="A893" t="s">
        <v>383</v>
      </c>
      <c r="B893" t="s">
        <v>504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</row>
    <row r="894" spans="1:34">
      <c r="A894" t="s">
        <v>384</v>
      </c>
      <c r="B894" t="s">
        <v>504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</row>
    <row r="895" spans="1:34">
      <c r="A895" t="s">
        <v>385</v>
      </c>
      <c r="B895" t="s">
        <v>504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</row>
    <row r="896" spans="1:34">
      <c r="A896" t="s">
        <v>386</v>
      </c>
      <c r="B896" t="s">
        <v>504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</row>
    <row r="897" spans="1:34">
      <c r="A897" t="s">
        <v>387</v>
      </c>
      <c r="B897" t="s">
        <v>504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</row>
    <row r="898" spans="1:34">
      <c r="A898" t="s">
        <v>388</v>
      </c>
      <c r="B898" t="s">
        <v>504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</row>
    <row r="899" spans="1:34">
      <c r="A899" t="s">
        <v>1044</v>
      </c>
      <c r="B899" t="s">
        <v>504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</row>
    <row r="900" spans="1:34">
      <c r="A900" t="s">
        <v>1045</v>
      </c>
      <c r="B900" t="s">
        <v>504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</row>
    <row r="901" spans="1:34">
      <c r="A901" t="s">
        <v>1046</v>
      </c>
      <c r="B901" t="s">
        <v>504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</row>
    <row r="902" spans="1:34">
      <c r="A902" t="s">
        <v>389</v>
      </c>
      <c r="B902" t="s">
        <v>504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</row>
    <row r="903" spans="1:34">
      <c r="A903" t="s">
        <v>390</v>
      </c>
      <c r="B903" t="s">
        <v>504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</row>
    <row r="904" spans="1:34">
      <c r="A904" t="s">
        <v>391</v>
      </c>
      <c r="B904" t="s">
        <v>504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</row>
    <row r="905" spans="1:34">
      <c r="A905" t="s">
        <v>392</v>
      </c>
      <c r="B905" t="s">
        <v>504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</row>
    <row r="906" spans="1:34">
      <c r="A906" t="s">
        <v>393</v>
      </c>
      <c r="B906" t="s">
        <v>504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</row>
    <row r="907" spans="1:34">
      <c r="A907" t="s">
        <v>394</v>
      </c>
      <c r="B907" t="s">
        <v>504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</row>
    <row r="908" spans="1:34">
      <c r="A908" t="s">
        <v>395</v>
      </c>
      <c r="B908" t="s">
        <v>504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</row>
    <row r="909" spans="1:34">
      <c r="A909" t="s">
        <v>1047</v>
      </c>
      <c r="B909" t="s">
        <v>504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</row>
    <row r="910" spans="1:34">
      <c r="A910" t="s">
        <v>1048</v>
      </c>
      <c r="B910" t="s">
        <v>504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</row>
    <row r="911" spans="1:34">
      <c r="A911" t="s">
        <v>1049</v>
      </c>
      <c r="B911" t="s">
        <v>504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</row>
    <row r="912" spans="1:34">
      <c r="A912" t="s">
        <v>396</v>
      </c>
      <c r="B912" t="s">
        <v>504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</row>
    <row r="913" spans="1:34">
      <c r="A913" t="s">
        <v>397</v>
      </c>
      <c r="B913" t="s">
        <v>504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</row>
    <row r="914" spans="1:34">
      <c r="A914" t="s">
        <v>398</v>
      </c>
      <c r="B914" t="s">
        <v>504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</row>
    <row r="915" spans="1:34">
      <c r="A915" t="s">
        <v>399</v>
      </c>
      <c r="B915" t="s">
        <v>504</v>
      </c>
      <c r="C915" s="39">
        <v>64628000000000</v>
      </c>
      <c r="D915" s="39">
        <v>64628000000000</v>
      </c>
      <c r="E915" s="39">
        <v>64628000000000</v>
      </c>
      <c r="F915" s="39">
        <v>64628000000000</v>
      </c>
      <c r="G915" s="39">
        <v>64628000000000</v>
      </c>
      <c r="H915" s="39">
        <v>64628000000000</v>
      </c>
      <c r="I915" s="39">
        <v>64628000000000</v>
      </c>
      <c r="J915" s="39">
        <v>64628000000000</v>
      </c>
      <c r="K915" s="39">
        <v>64628000000000</v>
      </c>
      <c r="L915" s="39">
        <v>64628000000000</v>
      </c>
      <c r="M915" s="39">
        <v>64628000000000</v>
      </c>
      <c r="N915" s="39">
        <v>64628000000000</v>
      </c>
      <c r="O915" s="39">
        <v>64628000000000</v>
      </c>
      <c r="P915" s="39">
        <v>64628000000000</v>
      </c>
      <c r="Q915" s="39">
        <v>64628000000000</v>
      </c>
      <c r="R915" s="39">
        <v>64628000000000</v>
      </c>
      <c r="S915" s="39">
        <v>64628000000000</v>
      </c>
      <c r="T915" s="39">
        <v>64628000000000</v>
      </c>
      <c r="U915" s="39">
        <v>64628000000000</v>
      </c>
      <c r="V915" s="39">
        <v>64628000000000</v>
      </c>
      <c r="W915" s="39">
        <v>64628000000000</v>
      </c>
      <c r="X915" s="39">
        <v>64628000000000</v>
      </c>
      <c r="Y915" s="39">
        <v>64628000000000</v>
      </c>
      <c r="Z915" s="39">
        <v>64628000000000</v>
      </c>
      <c r="AA915" s="39">
        <v>64628000000000</v>
      </c>
      <c r="AB915" s="39">
        <v>64628000000000</v>
      </c>
      <c r="AC915" s="39">
        <v>64628000000000</v>
      </c>
      <c r="AD915" s="39">
        <v>64628000000000</v>
      </c>
      <c r="AE915" s="39">
        <v>64628000000000</v>
      </c>
      <c r="AF915" s="39">
        <v>64628000000000</v>
      </c>
      <c r="AG915" s="39">
        <v>64628000000000</v>
      </c>
      <c r="AH915" s="39">
        <v>64628000000000</v>
      </c>
    </row>
    <row r="916" spans="1:34">
      <c r="A916" t="s">
        <v>400</v>
      </c>
      <c r="B916" t="s">
        <v>504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</row>
    <row r="917" spans="1:34">
      <c r="A917" t="s">
        <v>401</v>
      </c>
      <c r="B917" t="s">
        <v>504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</row>
    <row r="918" spans="1:34">
      <c r="A918" t="s">
        <v>402</v>
      </c>
      <c r="B918" t="s">
        <v>504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</row>
    <row r="919" spans="1:34">
      <c r="A919" t="s">
        <v>1050</v>
      </c>
      <c r="B919" t="s">
        <v>504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</row>
    <row r="920" spans="1:34">
      <c r="A920" t="s">
        <v>1051</v>
      </c>
      <c r="B920" t="s">
        <v>504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</row>
    <row r="921" spans="1:34">
      <c r="A921" t="s">
        <v>1052</v>
      </c>
      <c r="B921" t="s">
        <v>504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</row>
    <row r="922" spans="1:34">
      <c r="A922" t="s">
        <v>403</v>
      </c>
      <c r="B922" t="s">
        <v>504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</row>
    <row r="923" spans="1:34">
      <c r="A923" t="s">
        <v>404</v>
      </c>
      <c r="B923" t="s">
        <v>504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</row>
    <row r="924" spans="1:34">
      <c r="A924" t="s">
        <v>405</v>
      </c>
      <c r="B924" t="s">
        <v>504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</row>
    <row r="925" spans="1:34">
      <c r="A925" t="s">
        <v>406</v>
      </c>
      <c r="B925" t="s">
        <v>504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</row>
    <row r="926" spans="1:34">
      <c r="A926" t="s">
        <v>407</v>
      </c>
      <c r="B926" t="s">
        <v>504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</row>
    <row r="927" spans="1:34">
      <c r="A927" t="s">
        <v>408</v>
      </c>
      <c r="B927" t="s">
        <v>504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</row>
    <row r="928" spans="1:34">
      <c r="A928" t="s">
        <v>409</v>
      </c>
      <c r="B928" t="s">
        <v>504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</row>
    <row r="929" spans="1:34">
      <c r="A929" t="s">
        <v>1053</v>
      </c>
      <c r="B929" t="s">
        <v>504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</row>
    <row r="930" spans="1:34">
      <c r="A930" t="s">
        <v>1054</v>
      </c>
      <c r="B930" t="s">
        <v>504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</row>
    <row r="931" spans="1:34">
      <c r="A931" t="s">
        <v>1055</v>
      </c>
      <c r="B931" t="s">
        <v>504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</row>
    <row r="932" spans="1:34">
      <c r="A932" t="s">
        <v>1056</v>
      </c>
      <c r="B932" t="s">
        <v>504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</row>
    <row r="933" spans="1:34">
      <c r="A933" t="s">
        <v>1057</v>
      </c>
      <c r="B933" t="s">
        <v>504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</row>
    <row r="934" spans="1:34">
      <c r="A934" t="s">
        <v>1058</v>
      </c>
      <c r="B934" t="s">
        <v>504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</row>
    <row r="935" spans="1:34">
      <c r="A935" t="s">
        <v>1059</v>
      </c>
      <c r="B935" t="s">
        <v>504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</row>
    <row r="936" spans="1:34">
      <c r="A936" t="s">
        <v>1060</v>
      </c>
      <c r="B936" t="s">
        <v>504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</row>
    <row r="937" spans="1:34">
      <c r="A937" t="s">
        <v>1061</v>
      </c>
      <c r="B937" t="s">
        <v>504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</row>
    <row r="938" spans="1:34">
      <c r="A938" t="s">
        <v>1062</v>
      </c>
      <c r="B938" t="s">
        <v>504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</row>
    <row r="939" spans="1:34">
      <c r="A939" t="s">
        <v>1063</v>
      </c>
      <c r="B939" t="s">
        <v>504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</row>
    <row r="940" spans="1:34">
      <c r="A940" t="s">
        <v>1064</v>
      </c>
      <c r="B940" t="s">
        <v>504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</row>
    <row r="941" spans="1:34">
      <c r="A941" t="s">
        <v>1065</v>
      </c>
      <c r="B941" t="s">
        <v>504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</row>
    <row r="942" spans="1:34">
      <c r="A942" t="s">
        <v>1066</v>
      </c>
      <c r="B942" t="s">
        <v>504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</row>
    <row r="943" spans="1:34">
      <c r="A943" t="s">
        <v>1067</v>
      </c>
      <c r="B943" t="s">
        <v>504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</row>
    <row r="944" spans="1:34">
      <c r="A944" t="s">
        <v>1068</v>
      </c>
      <c r="B944" t="s">
        <v>504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</row>
    <row r="945" spans="1:34">
      <c r="A945" t="s">
        <v>1069</v>
      </c>
      <c r="B945" t="s">
        <v>504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</row>
    <row r="946" spans="1:34">
      <c r="A946" t="s">
        <v>1070</v>
      </c>
      <c r="B946" t="s">
        <v>504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</row>
    <row r="947" spans="1:34">
      <c r="A947" t="s">
        <v>1071</v>
      </c>
      <c r="B947" t="s">
        <v>504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</row>
    <row r="948" spans="1:34">
      <c r="A948" t="s">
        <v>1072</v>
      </c>
      <c r="B948" t="s">
        <v>504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</row>
    <row r="949" spans="1:34">
      <c r="A949" t="s">
        <v>1073</v>
      </c>
      <c r="B949" t="s">
        <v>504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